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ht="12" customHeight="1"/>
    <row r="210" ht="12" customHeight="1"/>
    <row r="211" ht="12" customHeight="1"/>
    <row r="212" ht="12" customHeight="1"/>
    <row r="213" ht="12" customHeight="1"/>
    <row r="214" ht="12" customHeight="1"/>
    <row r="215" ht="12" customHeight="1"/>
    <row r="216" ht="12" customHeight="1"/>
    <row r="217" ht="12" customHeight="1"/>
    <row r="218" ht="12" customHeight="1"/>
    <row r="219" ht="12" customHeight="1"/>
    <row r="220" ht="12" customHeight="1"/>
    <row r="221" ht="12" customHeight="1"/>
    <row r="222" ht="12" customHeight="1"/>
    <row r="223" ht="12" customHeight="1"/>
    <row r="224" ht="12" customHeight="1"/>
    <row r="225" ht="12" customHeight="1"/>
    <row r="226" ht="12" customHeight="1"/>
    <row r="227" ht="12" customHeight="1"/>
    <row r="228" ht="12" customHeight="1"/>
    <row r="229" ht="12" customHeight="1"/>
    <row r="230" ht="12" customHeight="1"/>
    <row r="231" ht="12" customHeight="1"/>
    <row r="232" ht="12" customHeight="1"/>
    <row r="233" ht="12" customHeight="1"/>
    <row r="234" ht="12" customHeight="1"/>
    <row r="235" ht="12" customHeight="1"/>
    <row r="236" ht="12" customHeight="1"/>
    <row r="237" ht="12" customHeight="1"/>
    <row r="238" ht="12" customHeight="1"/>
    <row r="239" ht="12" customHeight="1"/>
    <row r="240" ht="12" customHeight="1"/>
    <row r="241" ht="12" customHeight="1"/>
    <row r="242" ht="12" customHeight="1"/>
    <row r="243" ht="12" customHeight="1"/>
    <row r="244" ht="12" customHeight="1"/>
    <row r="245" ht="12" customHeight="1"/>
    <row r="246" ht="12" customHeight="1"/>
    <row r="247" ht="12" customHeight="1"/>
    <row r="248" ht="12" customHeight="1"/>
    <row r="249" ht="12" customHeight="1"/>
    <row r="250" ht="12" customHeight="1"/>
    <row r="251" ht="12" customHeight="1"/>
    <row r="252" ht="12" customHeight="1"/>
    <row r="253" ht="12" customHeight="1"/>
    <row r="254" ht="12" customHeight="1"/>
    <row r="255" ht="12" customHeight="1"/>
    <row r="256" ht="12" customHeight="1"/>
    <row r="257" ht="12" customHeight="1"/>
    <row r="258" ht="12" customHeight="1"/>
    <row r="259" ht="12" customHeight="1"/>
    <row r="260" ht="12" customHeight="1"/>
    <row r="261" ht="12" customHeight="1"/>
    <row r="262" ht="12" customHeight="1"/>
    <row r="263" ht="12" customHeight="1"/>
    <row r="264" ht="12" customHeight="1"/>
    <row r="265" ht="12" customHeight="1"/>
    <row r="266" ht="12" customHeight="1"/>
    <row r="267" ht="12" customHeight="1"/>
    <row r="268" ht="12" customHeight="1"/>
    <row r="269" ht="12" customHeight="1"/>
    <row r="270" ht="12" customHeight="1"/>
    <row r="271" ht="12" customHeight="1"/>
    <row r="272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ht="12" customHeight="1"/>
    <row r="290" ht="12" customHeight="1"/>
    <row r="291" ht="12" customHeight="1"/>
    <row r="292" ht="12" customHeight="1"/>
    <row r="293" ht="12" customHeight="1"/>
    <row r="294" ht="12" customHeight="1"/>
    <row r="295" ht="12" customHeight="1"/>
    <row r="296" ht="12" customHeight="1"/>
    <row r="297" ht="12" customHeight="1"/>
    <row r="298" ht="12" customHeight="1"/>
    <row r="299" ht="12" customHeight="1"/>
    <row r="300" ht="12" customHeight="1"/>
    <row r="301" ht="12" customHeight="1"/>
    <row r="302" ht="12" customHeight="1"/>
    <row r="303" ht="12" customHeight="1"/>
    <row r="304" ht="12" customHeight="1"/>
    <row r="305" ht="12" customHeight="1"/>
    <row r="306" ht="12" customHeight="1"/>
    <row r="307" ht="12" customHeight="1"/>
    <row r="308" ht="12" customHeight="1"/>
    <row r="309" ht="12" customHeight="1"/>
    <row r="310" ht="12" customHeight="1"/>
    <row r="311" ht="12" customHeight="1"/>
    <row r="312" ht="12" customHeight="1"/>
    <row r="313" ht="12" customHeight="1"/>
    <row r="314" ht="12" customHeight="1"/>
    <row r="315" ht="12" customHeight="1"/>
    <row r="316" ht="12" customHeight="1"/>
    <row r="317" ht="12" customHeight="1"/>
    <row r="318" ht="12" customHeight="1"/>
    <row r="319" ht="12" customHeight="1"/>
    <row r="320" ht="12" customHeight="1"/>
    <row r="321" spans="1:13" ht="12" customHeight="1"/>
    <row r="322" spans="1:13" ht="12" customHeight="1"/>
    <row r="323" spans="1:13" ht="12" customHeight="1"/>
    <row r="324" spans="1:13" ht="12" customHeight="1"/>
    <row r="325" spans="1:13" ht="12" customHeight="1"/>
    <row r="326" spans="1:13" ht="12" customHeight="1"/>
    <row r="327" spans="1:13" ht="12" customHeight="1"/>
    <row r="328" spans="1:13" ht="12" customHeight="1"/>
    <row r="329" spans="1:13" ht="12" customHeight="1"/>
    <row r="330" spans="1:13" ht="12" customHeight="1"/>
    <row r="331" spans="1:13" ht="12" customHeight="1"/>
    <row r="332" spans="1:13" ht="12" customHeight="1"/>
    <row r="333" spans="1:13" ht="12" customHeight="1"/>
    <row r="334" spans="1:13" ht="12" customHeight="1">
      <c r="B334" s="85"/>
      <c r="C334" s="85"/>
      <c r="D334" s="85"/>
      <c r="E334" s="85"/>
      <c r="F334" s="85"/>
      <c r="G334" s="85"/>
      <c r="H334" s="85"/>
      <c r="I334" s="85"/>
      <c r="J334" s="85"/>
      <c r="K334" s="85"/>
      <c r="L334" s="85"/>
      <c r="M334" s="85"/>
    </row>
    <row r="335" spans="1:13" ht="12" customHeight="1">
      <c r="A335" s="37"/>
      <c r="B335" s="85"/>
      <c r="C335" s="85"/>
      <c r="D335" s="85"/>
      <c r="E335" s="85"/>
      <c r="F335" s="85"/>
      <c r="G335" s="85"/>
      <c r="H335" s="85"/>
      <c r="I335" s="85"/>
      <c r="J335" s="85"/>
      <c r="K335" s="85"/>
      <c r="L335" s="85"/>
      <c r="M335" s="85"/>
    </row>
    <row r="336" spans="1:13" ht="12" customHeight="1">
      <c r="A336" s="37"/>
      <c r="B336" s="85"/>
      <c r="C336" s="85"/>
      <c r="D336" s="85"/>
      <c r="E336" s="85"/>
      <c r="F336" s="85"/>
      <c r="G336" s="85"/>
      <c r="H336" s="85"/>
      <c r="I336" s="85"/>
      <c r="J336" s="85"/>
      <c r="K336" s="85"/>
      <c r="L336" s="85"/>
      <c r="M336" s="85"/>
    </row>
    <row r="337" spans="1:13" ht="12" customHeight="1">
      <c r="A337" s="37"/>
      <c r="B337" s="85"/>
      <c r="C337" s="85"/>
      <c r="D337" s="85"/>
      <c r="E337" s="85"/>
      <c r="F337" s="85"/>
      <c r="G337" s="85"/>
      <c r="H337" s="85"/>
      <c r="I337" s="85"/>
      <c r="J337" s="85"/>
      <c r="K337" s="85"/>
      <c r="L337" s="85"/>
      <c r="M337" s="85"/>
    </row>
    <row r="338" spans="1:13" ht="12" customHeight="1">
      <c r="A338" s="37"/>
      <c r="B338" s="85"/>
      <c r="C338" s="85"/>
      <c r="D338" s="85"/>
      <c r="E338" s="85"/>
      <c r="F338" s="85"/>
      <c r="G338" s="85"/>
      <c r="H338" s="85"/>
      <c r="I338" s="85"/>
      <c r="J338" s="85"/>
      <c r="K338" s="85"/>
      <c r="L338" s="85"/>
      <c r="M338" s="85"/>
    </row>
    <row r="339" spans="1:13" ht="12" customHeight="1">
      <c r="A339" s="37"/>
      <c r="B339" s="85"/>
      <c r="C339" s="85"/>
      <c r="D339" s="85"/>
      <c r="E339" s="85"/>
      <c r="F339" s="85"/>
      <c r="G339" s="85"/>
      <c r="H339" s="85"/>
      <c r="I339" s="85"/>
      <c r="J339" s="85"/>
      <c r="K339" s="85"/>
      <c r="L339" s="85"/>
      <c r="M339" s="85"/>
    </row>
    <row r="340" spans="1:13" ht="12" customHeight="1">
      <c r="A340" s="37"/>
      <c r="B340" s="85"/>
      <c r="C340" s="85"/>
      <c r="D340" s="85"/>
      <c r="E340" s="85"/>
      <c r="F340" s="85"/>
      <c r="G340" s="85"/>
      <c r="H340" s="85"/>
      <c r="I340" s="85"/>
      <c r="J340" s="85"/>
      <c r="K340" s="85"/>
      <c r="L340" s="85"/>
      <c r="M340" s="85"/>
    </row>
    <row r="341" spans="1:13" ht="12" customHeight="1">
      <c r="A341" s="37"/>
      <c r="B341" s="85"/>
      <c r="C341" s="85"/>
      <c r="D341" s="85"/>
      <c r="E341" s="85"/>
      <c r="F341" s="85"/>
      <c r="G341" s="85"/>
      <c r="H341" s="85"/>
      <c r="I341" s="85"/>
      <c r="J341" s="85"/>
      <c r="K341" s="85"/>
      <c r="L341" s="85"/>
      <c r="M341" s="85"/>
    </row>
    <row r="342" spans="1:13" ht="12" customHeight="1">
      <c r="A342" s="37"/>
      <c r="B342" s="85"/>
      <c r="C342" s="85"/>
      <c r="D342" s="85"/>
      <c r="E342" s="85"/>
      <c r="F342" s="85"/>
      <c r="G342" s="85"/>
      <c r="H342" s="85"/>
      <c r="I342" s="85"/>
      <c r="J342" s="85"/>
      <c r="K342" s="85"/>
      <c r="L342" s="85"/>
      <c r="M342" s="85"/>
    </row>
    <row r="343" spans="1:13" ht="12" customHeight="1">
      <c r="A343" s="37"/>
      <c r="B343" s="85"/>
      <c r="C343" s="85"/>
      <c r="D343" s="85"/>
      <c r="E343" s="85"/>
      <c r="F343" s="85"/>
      <c r="G343" s="85"/>
      <c r="H343" s="85"/>
      <c r="I343" s="85"/>
      <c r="J343" s="85"/>
      <c r="K343" s="85"/>
      <c r="L343" s="85"/>
      <c r="M343" s="85"/>
    </row>
    <row r="344" spans="1:13" ht="12" customHeight="1">
      <c r="A344" s="37"/>
      <c r="B344" s="85"/>
      <c r="C344" s="85"/>
      <c r="D344" s="85"/>
      <c r="E344" s="85"/>
      <c r="F344" s="85"/>
      <c r="G344" s="85"/>
      <c r="H344" s="85"/>
      <c r="I344" s="85"/>
      <c r="J344" s="85"/>
      <c r="K344" s="85"/>
      <c r="L344" s="85"/>
      <c r="M344" s="85"/>
    </row>
    <row r="345" spans="1:13" ht="12" customHeight="1">
      <c r="A345" s="37"/>
      <c r="B345" s="85"/>
      <c r="C345" s="85"/>
      <c r="D345" s="85"/>
      <c r="E345" s="85"/>
      <c r="F345" s="85"/>
      <c r="G345" s="85"/>
      <c r="H345" s="85"/>
      <c r="I345" s="85"/>
      <c r="J345" s="85"/>
      <c r="K345" s="85"/>
      <c r="L345" s="85"/>
      <c r="M345" s="85"/>
    </row>
    <row r="346" spans="1:13" ht="12" customHeight="1">
      <c r="A346" s="37"/>
      <c r="B346" s="85"/>
      <c r="C346" s="85"/>
      <c r="D346" s="85"/>
      <c r="E346" s="85"/>
      <c r="F346" s="85"/>
      <c r="G346" s="85"/>
      <c r="H346" s="85"/>
      <c r="I346" s="85"/>
      <c r="J346" s="85"/>
      <c r="K346" s="85"/>
      <c r="L346" s="85"/>
      <c r="M346" s="85"/>
    </row>
    <row r="347" spans="1:13" ht="12" customHeight="1">
      <c r="A347" s="37"/>
      <c r="B347" s="85"/>
      <c r="C347" s="85"/>
      <c r="D347" s="85"/>
      <c r="E347" s="85"/>
      <c r="F347" s="85"/>
      <c r="G347" s="85"/>
      <c r="H347" s="85"/>
      <c r="I347" s="85"/>
      <c r="J347" s="85"/>
      <c r="K347" s="85"/>
      <c r="L347" s="85"/>
      <c r="M347" s="85"/>
    </row>
    <row r="348" spans="1:13" ht="12" customHeight="1">
      <c r="A348" s="37"/>
      <c r="B348" s="85"/>
      <c r="C348" s="85"/>
      <c r="D348" s="85"/>
      <c r="E348" s="85"/>
      <c r="F348" s="85"/>
      <c r="G348" s="85"/>
      <c r="H348" s="85"/>
      <c r="I348" s="85"/>
      <c r="J348" s="85"/>
      <c r="K348" s="85"/>
      <c r="L348" s="85"/>
      <c r="M348" s="85"/>
    </row>
    <row r="349" spans="1:13" ht="12" customHeight="1">
      <c r="A349" s="37"/>
      <c r="B349" s="85"/>
      <c r="C349" s="85"/>
      <c r="D349" s="85"/>
      <c r="E349" s="85"/>
      <c r="F349" s="85"/>
      <c r="G349" s="85"/>
      <c r="H349" s="85"/>
      <c r="I349" s="85"/>
      <c r="J349" s="85"/>
      <c r="K349" s="85"/>
      <c r="L349" s="85"/>
      <c r="M349" s="85"/>
    </row>
    <row r="350" spans="1:13" ht="12" customHeight="1">
      <c r="A350" s="37"/>
      <c r="B350" s="85"/>
      <c r="C350" s="85"/>
      <c r="D350" s="85"/>
      <c r="E350" s="85"/>
      <c r="F350" s="85"/>
      <c r="G350" s="85"/>
      <c r="H350" s="85"/>
      <c r="I350" s="85"/>
      <c r="J350" s="85"/>
      <c r="K350" s="85"/>
      <c r="L350" s="85"/>
      <c r="M350" s="85"/>
    </row>
    <row r="351" spans="1:13" ht="12" customHeight="1">
      <c r="A351" s="37"/>
      <c r="B351" s="85"/>
      <c r="C351" s="85"/>
      <c r="D351" s="85"/>
      <c r="E351" s="85"/>
      <c r="F351" s="85"/>
      <c r="G351" s="85"/>
      <c r="H351" s="85"/>
      <c r="I351" s="85"/>
      <c r="J351" s="85"/>
      <c r="K351" s="85"/>
      <c r="L351" s="85"/>
      <c r="M351" s="85"/>
    </row>
    <row r="352" spans="1:13" ht="12" customHeight="1">
      <c r="A352" s="37"/>
      <c r="B352" s="85"/>
      <c r="C352" s="85"/>
      <c r="D352" s="85"/>
      <c r="E352" s="85"/>
      <c r="F352" s="85"/>
      <c r="G352" s="85"/>
      <c r="H352" s="85"/>
      <c r="I352" s="85"/>
      <c r="J352" s="85"/>
      <c r="K352" s="85"/>
      <c r="L352" s="85"/>
      <c r="M352" s="85"/>
    </row>
    <row r="353" spans="1:13" ht="12" customHeight="1">
      <c r="A353" s="37"/>
      <c r="B353" s="85"/>
      <c r="C353" s="85"/>
      <c r="D353" s="85"/>
      <c r="E353" s="85"/>
      <c r="F353" s="85"/>
      <c r="G353" s="85"/>
      <c r="H353" s="85"/>
      <c r="I353" s="85"/>
      <c r="J353" s="85"/>
      <c r="K353" s="85"/>
      <c r="L353" s="85"/>
      <c r="M353" s="85"/>
    </row>
    <row r="354" spans="1:13" ht="12" customHeight="1">
      <c r="A354" s="37"/>
      <c r="B354" s="85"/>
      <c r="C354" s="85"/>
      <c r="D354" s="85"/>
      <c r="E354" s="85"/>
      <c r="F354" s="85"/>
      <c r="G354" s="85"/>
      <c r="H354" s="85"/>
      <c r="I354" s="85"/>
      <c r="J354" s="85"/>
      <c r="K354" s="85"/>
      <c r="L354" s="85"/>
      <c r="M354" s="85"/>
    </row>
    <row r="355" spans="1:13" ht="12" customHeight="1">
      <c r="A355" s="37"/>
      <c r="B355" s="85"/>
      <c r="C355" s="85"/>
      <c r="D355" s="85"/>
      <c r="E355" s="85"/>
      <c r="F355" s="85"/>
      <c r="G355" s="85"/>
      <c r="H355" s="85"/>
      <c r="I355" s="85"/>
      <c r="J355" s="85"/>
      <c r="K355" s="85"/>
      <c r="L355" s="85"/>
      <c r="M355" s="85"/>
    </row>
    <row r="356" spans="1:13" ht="12" customHeight="1">
      <c r="A356" s="37"/>
      <c r="B356" s="85"/>
      <c r="C356" s="85"/>
      <c r="D356" s="85"/>
      <c r="E356" s="85"/>
      <c r="F356" s="85"/>
      <c r="G356" s="85"/>
      <c r="H356" s="85"/>
      <c r="I356" s="85"/>
      <c r="J356" s="85"/>
      <c r="K356" s="85"/>
      <c r="L356" s="85"/>
      <c r="M356" s="85"/>
    </row>
    <row r="357" spans="1:13" ht="12" customHeight="1">
      <c r="A357" s="37"/>
      <c r="B357" s="85"/>
      <c r="C357" s="85"/>
      <c r="D357" s="85"/>
      <c r="E357" s="85"/>
      <c r="F357" s="85"/>
      <c r="G357" s="85"/>
      <c r="H357" s="85"/>
      <c r="I357" s="85"/>
      <c r="J357" s="85"/>
      <c r="K357" s="85"/>
      <c r="L357" s="85"/>
      <c r="M357" s="85"/>
    </row>
    <row r="358" spans="1:13" ht="12" customHeight="1">
      <c r="A358" s="37"/>
      <c r="B358" s="85"/>
      <c r="C358" s="85"/>
      <c r="D358" s="85"/>
      <c r="E358" s="85"/>
      <c r="F358" s="85"/>
      <c r="G358" s="85"/>
      <c r="H358" s="85"/>
      <c r="I358" s="85"/>
      <c r="J358" s="85"/>
      <c r="K358" s="85"/>
      <c r="L358" s="85"/>
      <c r="M358" s="85"/>
    </row>
    <row r="359" spans="1:13" ht="12" customHeight="1">
      <c r="A359" s="37"/>
      <c r="B359" s="85"/>
      <c r="C359" s="85"/>
      <c r="D359" s="85"/>
      <c r="E359" s="85"/>
      <c r="F359" s="85"/>
      <c r="G359" s="85"/>
      <c r="H359" s="85"/>
      <c r="I359" s="85"/>
      <c r="J359" s="85"/>
      <c r="K359" s="85"/>
      <c r="L359" s="85"/>
      <c r="M359" s="85"/>
    </row>
    <row r="360" spans="1:13" ht="12" customHeight="1">
      <c r="A360" s="37"/>
      <c r="B360" s="85"/>
      <c r="C360" s="85"/>
      <c r="D360" s="85"/>
      <c r="E360" s="85"/>
      <c r="F360" s="85"/>
      <c r="G360" s="85"/>
      <c r="H360" s="85"/>
      <c r="I360" s="85"/>
      <c r="J360" s="85"/>
      <c r="K360" s="85"/>
      <c r="L360" s="85"/>
      <c r="M360" s="85"/>
    </row>
    <row r="361" spans="1:13" ht="12" customHeight="1">
      <c r="A361" s="37"/>
      <c r="B361" s="85"/>
      <c r="C361" s="85"/>
      <c r="D361" s="85"/>
      <c r="E361" s="85"/>
      <c r="F361" s="85"/>
      <c r="G361" s="85"/>
      <c r="H361" s="85"/>
      <c r="I361" s="85"/>
      <c r="J361" s="85"/>
      <c r="K361" s="85"/>
      <c r="L361" s="85"/>
      <c r="M361" s="85"/>
    </row>
    <row r="362" spans="1:13" ht="12" customHeight="1">
      <c r="A362" s="37"/>
      <c r="B362" s="85"/>
      <c r="C362" s="85"/>
      <c r="D362" s="85"/>
      <c r="E362" s="85"/>
      <c r="F362" s="85"/>
      <c r="G362" s="85"/>
      <c r="H362" s="85"/>
      <c r="I362" s="85"/>
      <c r="J362" s="85"/>
      <c r="K362" s="85"/>
      <c r="L362" s="85"/>
      <c r="M362" s="85"/>
    </row>
    <row r="363" spans="1:13" ht="12" customHeight="1">
      <c r="A363" s="37"/>
      <c r="B363" s="85"/>
      <c r="C363" s="85"/>
      <c r="D363" s="85"/>
      <c r="E363" s="85"/>
      <c r="F363" s="85"/>
      <c r="G363" s="85"/>
      <c r="H363" s="85"/>
      <c r="I363" s="85"/>
      <c r="J363" s="85"/>
      <c r="K363" s="85"/>
      <c r="L363" s="85"/>
      <c r="M363" s="85"/>
    </row>
    <row r="364" spans="1:13" ht="12" customHeight="1">
      <c r="A364" s="37"/>
      <c r="B364" s="85"/>
      <c r="C364" s="85"/>
      <c r="D364" s="85"/>
      <c r="E364" s="85"/>
      <c r="F364" s="85"/>
      <c r="G364" s="85"/>
      <c r="H364" s="85"/>
      <c r="I364" s="85"/>
      <c r="J364" s="85"/>
      <c r="K364" s="85"/>
      <c r="L364" s="85"/>
      <c r="M364" s="85"/>
    </row>
    <row r="365" spans="1:13" ht="12" customHeight="1">
      <c r="A365" s="37"/>
      <c r="B365" s="85"/>
      <c r="C365" s="85"/>
      <c r="D365" s="85"/>
      <c r="E365" s="85"/>
      <c r="F365" s="85"/>
      <c r="G365" s="85"/>
      <c r="H365" s="85"/>
      <c r="I365" s="85"/>
      <c r="J365" s="85"/>
      <c r="K365" s="85"/>
      <c r="L365" s="85"/>
      <c r="M365" s="85"/>
    </row>
    <row r="366" spans="1:13" ht="12" customHeight="1">
      <c r="A366" s="37"/>
      <c r="B366" s="85"/>
      <c r="C366" s="85"/>
      <c r="D366" s="85"/>
      <c r="E366" s="85"/>
      <c r="F366" s="85"/>
      <c r="G366" s="85"/>
      <c r="H366" s="85"/>
      <c r="I366" s="85"/>
      <c r="J366" s="85"/>
      <c r="K366" s="85"/>
      <c r="L366" s="85"/>
      <c r="M366" s="85"/>
    </row>
    <row r="367" spans="1:13" ht="12" customHeight="1">
      <c r="A367" s="37"/>
      <c r="B367" s="85"/>
      <c r="C367" s="85"/>
      <c r="D367" s="85"/>
      <c r="E367" s="85"/>
      <c r="F367" s="85"/>
      <c r="G367" s="85"/>
      <c r="H367" s="85"/>
      <c r="I367" s="85"/>
      <c r="J367" s="85"/>
      <c r="K367" s="85"/>
      <c r="L367" s="85"/>
      <c r="M367" s="85"/>
    </row>
    <row r="368" spans="1:13" ht="12" customHeight="1">
      <c r="A368" s="37"/>
      <c r="B368" s="85"/>
      <c r="C368" s="85"/>
      <c r="D368" s="85"/>
      <c r="E368" s="85"/>
      <c r="F368" s="85"/>
      <c r="G368" s="85"/>
      <c r="H368" s="85"/>
      <c r="I368" s="85"/>
      <c r="J368" s="85"/>
      <c r="K368" s="85"/>
      <c r="L368" s="85"/>
      <c r="M368" s="85"/>
    </row>
    <row r="369" spans="1:13" ht="12" customHeight="1">
      <c r="A369" s="37"/>
      <c r="B369" s="85"/>
      <c r="C369" s="85"/>
      <c r="D369" s="85"/>
      <c r="E369" s="85"/>
      <c r="F369" s="85"/>
      <c r="G369" s="85"/>
      <c r="H369" s="85"/>
      <c r="I369" s="85"/>
      <c r="J369" s="85"/>
      <c r="K369" s="85"/>
      <c r="L369" s="85"/>
      <c r="M369" s="85"/>
    </row>
    <row r="370" spans="1:13" ht="12" customHeight="1">
      <c r="A370" s="37"/>
      <c r="B370" s="85"/>
      <c r="C370" s="85"/>
      <c r="D370" s="85"/>
      <c r="E370" s="85"/>
      <c r="F370" s="85"/>
      <c r="G370" s="85"/>
      <c r="H370" s="85"/>
      <c r="I370" s="85"/>
      <c r="J370" s="85"/>
      <c r="K370" s="85"/>
      <c r="L370" s="85"/>
      <c r="M370" s="85"/>
    </row>
    <row r="371" spans="1:13" ht="12" customHeight="1">
      <c r="A371" s="37"/>
      <c r="B371" s="85"/>
      <c r="C371" s="85"/>
      <c r="D371" s="85"/>
      <c r="E371" s="85"/>
      <c r="F371" s="85"/>
      <c r="G371" s="85"/>
      <c r="H371" s="85"/>
      <c r="I371" s="85"/>
      <c r="J371" s="85"/>
      <c r="K371" s="85"/>
      <c r="L371" s="85"/>
      <c r="M371" s="85"/>
    </row>
    <row r="372" spans="1:13" ht="12" customHeight="1">
      <c r="A372" s="37"/>
      <c r="B372" s="85"/>
      <c r="C372" s="85"/>
      <c r="D372" s="85"/>
      <c r="E372" s="85"/>
      <c r="F372" s="85"/>
      <c r="G372" s="85"/>
      <c r="H372" s="85"/>
      <c r="I372" s="85"/>
      <c r="J372" s="85"/>
      <c r="K372" s="85"/>
      <c r="L372" s="85"/>
      <c r="M372" s="85"/>
    </row>
    <row r="373" spans="1:13" ht="12" customHeight="1">
      <c r="A373" s="37"/>
      <c r="B373" s="85"/>
      <c r="C373" s="85"/>
      <c r="D373" s="85"/>
      <c r="E373" s="85"/>
      <c r="F373" s="85"/>
      <c r="G373" s="85"/>
      <c r="H373" s="85"/>
      <c r="I373" s="85"/>
      <c r="J373" s="85"/>
      <c r="K373" s="85"/>
      <c r="L373" s="85"/>
      <c r="M373" s="85"/>
    </row>
    <row r="374" spans="1:13" ht="12" customHeight="1">
      <c r="A374" s="37"/>
      <c r="B374" s="85"/>
      <c r="C374" s="85"/>
      <c r="D374" s="85"/>
      <c r="E374" s="85"/>
      <c r="F374" s="85"/>
      <c r="G374" s="85"/>
      <c r="H374" s="85"/>
      <c r="I374" s="85"/>
      <c r="J374" s="85"/>
      <c r="K374" s="85"/>
      <c r="L374" s="85"/>
      <c r="M374" s="85"/>
    </row>
    <row r="375" spans="1:13" ht="12" customHeight="1">
      <c r="A375" s="37"/>
      <c r="B375" s="85"/>
      <c r="C375" s="85"/>
      <c r="D375" s="85"/>
      <c r="E375" s="85"/>
      <c r="F375" s="85"/>
      <c r="G375" s="85"/>
      <c r="H375" s="85"/>
      <c r="I375" s="85"/>
      <c r="J375" s="85"/>
      <c r="K375" s="85"/>
      <c r="L375" s="85"/>
      <c r="M375" s="85"/>
    </row>
    <row r="376" spans="1:13" ht="12" customHeight="1">
      <c r="A376" s="37"/>
      <c r="B376" s="85"/>
      <c r="C376" s="85"/>
      <c r="D376" s="85"/>
      <c r="E376" s="85"/>
      <c r="F376" s="85"/>
      <c r="G376" s="85"/>
      <c r="H376" s="85"/>
      <c r="I376" s="85"/>
      <c r="J376" s="85"/>
      <c r="K376" s="85"/>
      <c r="L376" s="85"/>
      <c r="M376" s="85"/>
    </row>
    <row r="377" spans="1:13" ht="12" customHeight="1">
      <c r="A377" s="37"/>
      <c r="B377" s="85"/>
      <c r="C377" s="85"/>
      <c r="D377" s="85"/>
      <c r="E377" s="85"/>
      <c r="F377" s="85"/>
      <c r="G377" s="85"/>
      <c r="H377" s="85"/>
      <c r="I377" s="85"/>
      <c r="J377" s="85"/>
      <c r="K377" s="85"/>
      <c r="L377" s="85"/>
      <c r="M377" s="85"/>
    </row>
    <row r="378" spans="1:13" ht="12" customHeight="1">
      <c r="A378" s="37"/>
      <c r="B378" s="85"/>
      <c r="C378" s="85"/>
      <c r="D378" s="85"/>
      <c r="E378" s="85"/>
      <c r="F378" s="85"/>
      <c r="G378" s="85"/>
      <c r="H378" s="85"/>
      <c r="I378" s="85"/>
      <c r="J378" s="85"/>
      <c r="K378" s="85"/>
      <c r="L378" s="85"/>
      <c r="M378" s="85"/>
    </row>
    <row r="379" spans="1:13" ht="12" customHeight="1">
      <c r="A379" s="37"/>
      <c r="B379" s="85"/>
      <c r="C379" s="85"/>
      <c r="D379" s="85"/>
      <c r="E379" s="85"/>
      <c r="F379" s="85"/>
      <c r="G379" s="85"/>
      <c r="H379" s="85"/>
      <c r="I379" s="85"/>
      <c r="J379" s="85"/>
      <c r="K379" s="85"/>
      <c r="L379" s="85"/>
      <c r="M379" s="85"/>
    </row>
    <row r="380" spans="1:13" ht="12" customHeight="1">
      <c r="A380" s="37"/>
      <c r="B380" s="85"/>
      <c r="C380" s="85"/>
      <c r="D380" s="85"/>
      <c r="E380" s="85"/>
      <c r="F380" s="85"/>
      <c r="G380" s="85"/>
      <c r="H380" s="85"/>
      <c r="I380" s="85"/>
      <c r="J380" s="85"/>
      <c r="K380" s="85"/>
      <c r="L380" s="85"/>
      <c r="M380" s="85"/>
    </row>
    <row r="381" spans="1:13" ht="12" customHeight="1">
      <c r="A381" s="37"/>
      <c r="B381" s="85"/>
      <c r="C381" s="85"/>
      <c r="D381" s="85"/>
      <c r="E381" s="85"/>
      <c r="F381" s="85"/>
      <c r="G381" s="85"/>
      <c r="H381" s="85"/>
      <c r="I381" s="85"/>
      <c r="J381" s="85"/>
      <c r="K381" s="85"/>
      <c r="L381" s="85"/>
      <c r="M381" s="85"/>
    </row>
    <row r="382" spans="1:13" ht="12" customHeight="1">
      <c r="A382" s="37"/>
      <c r="B382" s="85"/>
      <c r="C382" s="85"/>
      <c r="D382" s="85"/>
      <c r="E382" s="85"/>
      <c r="F382" s="85"/>
      <c r="G382" s="85"/>
      <c r="H382" s="85"/>
      <c r="I382" s="85"/>
      <c r="J382" s="85"/>
      <c r="K382" s="85"/>
      <c r="L382" s="85"/>
      <c r="M382" s="85"/>
    </row>
    <row r="383" spans="1:13" ht="12" customHeight="1">
      <c r="A383" s="37"/>
      <c r="B383" s="85"/>
      <c r="C383" s="85"/>
      <c r="D383" s="85"/>
      <c r="E383" s="85"/>
      <c r="F383" s="85"/>
      <c r="G383" s="85"/>
      <c r="H383" s="85"/>
      <c r="I383" s="85"/>
      <c r="J383" s="85"/>
      <c r="K383" s="85"/>
      <c r="L383" s="85"/>
      <c r="M383" s="85"/>
    </row>
    <row r="384" spans="1:13" ht="12" customHeight="1">
      <c r="A384" s="37"/>
      <c r="B384" s="85"/>
      <c r="C384" s="85"/>
      <c r="D384" s="85"/>
      <c r="E384" s="85"/>
      <c r="F384" s="85"/>
      <c r="G384" s="85"/>
      <c r="H384" s="85"/>
      <c r="I384" s="85"/>
      <c r="J384" s="85"/>
      <c r="K384" s="85"/>
      <c r="L384" s="85"/>
      <c r="M384" s="85"/>
    </row>
    <row r="385" spans="1:13" ht="12" customHeight="1">
      <c r="A385" s="37"/>
      <c r="B385" s="85"/>
      <c r="C385" s="85"/>
      <c r="D385" s="85"/>
      <c r="E385" s="85"/>
      <c r="F385" s="85"/>
      <c r="G385" s="85"/>
      <c r="H385" s="85"/>
      <c r="I385" s="85"/>
      <c r="J385" s="85"/>
      <c r="K385" s="85"/>
      <c r="L385" s="85"/>
      <c r="M385" s="85"/>
    </row>
    <row r="386" spans="1:13" ht="12" customHeight="1">
      <c r="A386" s="37"/>
      <c r="B386" s="85"/>
      <c r="C386" s="85"/>
      <c r="D386" s="85"/>
      <c r="E386" s="85"/>
      <c r="F386" s="85"/>
      <c r="G386" s="85"/>
      <c r="H386" s="85"/>
      <c r="I386" s="85"/>
      <c r="J386" s="85"/>
      <c r="K386" s="85"/>
      <c r="L386" s="85"/>
      <c r="M386" s="85"/>
    </row>
    <row r="387" spans="1:13" ht="12" customHeight="1">
      <c r="A387" s="37"/>
      <c r="B387" s="85"/>
      <c r="C387" s="85"/>
      <c r="D387" s="85"/>
      <c r="E387" s="85"/>
      <c r="F387" s="85"/>
      <c r="G387" s="85"/>
      <c r="H387" s="85"/>
      <c r="I387" s="85"/>
      <c r="J387" s="85"/>
      <c r="K387" s="85"/>
      <c r="L387" s="85"/>
      <c r="M387" s="85"/>
    </row>
    <row r="388" spans="1:13" ht="12" customHeight="1">
      <c r="A388" s="37"/>
      <c r="B388" s="85"/>
      <c r="C388" s="85"/>
      <c r="D388" s="85"/>
      <c r="E388" s="85"/>
      <c r="F388" s="85"/>
      <c r="G388" s="85"/>
      <c r="H388" s="85"/>
      <c r="I388" s="85"/>
      <c r="J388" s="85"/>
      <c r="K388" s="85"/>
      <c r="L388" s="85"/>
      <c r="M388" s="85"/>
    </row>
    <row r="389" spans="1:13" ht="12" customHeight="1">
      <c r="A389" s="37"/>
      <c r="B389" s="85"/>
      <c r="C389" s="85"/>
      <c r="D389" s="85"/>
      <c r="E389" s="85"/>
      <c r="F389" s="85"/>
      <c r="G389" s="85"/>
      <c r="H389" s="85"/>
      <c r="I389" s="85"/>
      <c r="J389" s="85"/>
      <c r="K389" s="85"/>
      <c r="L389" s="85"/>
      <c r="M389" s="85"/>
    </row>
    <row r="390" spans="1:13" ht="12" customHeight="1">
      <c r="A390" s="37"/>
      <c r="B390" s="85"/>
      <c r="C390" s="85"/>
      <c r="D390" s="85"/>
      <c r="E390" s="85"/>
      <c r="F390" s="85"/>
      <c r="G390" s="85"/>
      <c r="H390" s="85"/>
      <c r="I390" s="85"/>
      <c r="J390" s="85"/>
      <c r="K390" s="85"/>
      <c r="L390" s="85"/>
      <c r="M390" s="85"/>
    </row>
    <row r="391" spans="1:13" ht="12" customHeight="1">
      <c r="A391" s="37"/>
      <c r="B391" s="85"/>
      <c r="C391" s="85"/>
      <c r="D391" s="85"/>
      <c r="E391" s="85"/>
      <c r="F391" s="85"/>
      <c r="G391" s="85"/>
      <c r="H391" s="85"/>
      <c r="I391" s="85"/>
      <c r="J391" s="85"/>
      <c r="K391" s="85"/>
      <c r="L391" s="85"/>
      <c r="M391" s="85"/>
    </row>
    <row r="392" spans="1:13" ht="12" customHeight="1">
      <c r="A392" s="37"/>
      <c r="B392" s="85"/>
      <c r="C392" s="85"/>
      <c r="D392" s="85"/>
      <c r="E392" s="85"/>
      <c r="F392" s="85"/>
      <c r="G392" s="85"/>
      <c r="H392" s="85"/>
      <c r="I392" s="85"/>
      <c r="J392" s="85"/>
      <c r="K392" s="85"/>
      <c r="L392" s="85"/>
      <c r="M392" s="85"/>
    </row>
    <row r="393" spans="1:13" ht="12" customHeight="1">
      <c r="A393" s="37"/>
      <c r="B393" s="85"/>
      <c r="C393" s="85"/>
      <c r="D393" s="85"/>
      <c r="E393" s="85"/>
      <c r="F393" s="85"/>
      <c r="G393" s="85"/>
      <c r="H393" s="85"/>
      <c r="I393" s="85"/>
      <c r="J393" s="85"/>
      <c r="K393" s="85"/>
      <c r="L393" s="85"/>
      <c r="M393" s="85"/>
    </row>
    <row r="394" spans="1:13" ht="12" customHeight="1">
      <c r="A394" s="37"/>
      <c r="B394" s="85"/>
      <c r="C394" s="85"/>
      <c r="D394" s="85"/>
      <c r="E394" s="85"/>
      <c r="F394" s="85"/>
      <c r="G394" s="85"/>
      <c r="H394" s="85"/>
      <c r="I394" s="85"/>
      <c r="J394" s="85"/>
      <c r="K394" s="85"/>
      <c r="L394" s="85"/>
      <c r="M394" s="85"/>
    </row>
    <row r="395" spans="1:13" ht="12" customHeight="1">
      <c r="A395" s="37"/>
      <c r="B395" s="85"/>
      <c r="C395" s="85"/>
      <c r="D395" s="85"/>
      <c r="E395" s="85"/>
      <c r="F395" s="85"/>
      <c r="G395" s="85"/>
      <c r="H395" s="85"/>
      <c r="I395" s="85"/>
      <c r="J395" s="85"/>
      <c r="K395" s="85"/>
      <c r="L395" s="85"/>
      <c r="M395" s="85"/>
    </row>
    <row r="396" spans="1:13" ht="12" customHeight="1">
      <c r="A396" s="37"/>
      <c r="B396" s="85"/>
      <c r="C396" s="85"/>
      <c r="D396" s="85"/>
      <c r="E396" s="85"/>
      <c r="F396" s="85"/>
      <c r="G396" s="85"/>
      <c r="H396" s="85"/>
      <c r="I396" s="85"/>
      <c r="J396" s="85"/>
      <c r="K396" s="85"/>
      <c r="L396" s="85"/>
      <c r="M396" s="85"/>
    </row>
    <row r="397" spans="1:13" ht="12" customHeight="1">
      <c r="A397" s="37"/>
      <c r="B397" s="85"/>
      <c r="C397" s="85"/>
      <c r="D397" s="85"/>
      <c r="E397" s="85"/>
      <c r="F397" s="85"/>
      <c r="G397" s="85"/>
      <c r="H397" s="85"/>
      <c r="I397" s="85"/>
      <c r="J397" s="85"/>
      <c r="K397" s="85"/>
      <c r="L397" s="85"/>
      <c r="M397" s="85"/>
    </row>
    <row r="398" spans="1:13" ht="12" customHeight="1">
      <c r="A398" s="37"/>
      <c r="B398" s="85"/>
      <c r="C398" s="85"/>
      <c r="D398" s="85"/>
      <c r="E398" s="85"/>
      <c r="F398" s="85"/>
      <c r="G398" s="85"/>
      <c r="H398" s="85"/>
      <c r="I398" s="85"/>
      <c r="J398" s="85"/>
      <c r="K398" s="85"/>
      <c r="L398" s="85"/>
      <c r="M398" s="85"/>
    </row>
    <row r="399" spans="1:13" ht="12" customHeight="1">
      <c r="A399" s="37"/>
      <c r="B399" s="85"/>
      <c r="C399" s="85"/>
      <c r="D399" s="85"/>
      <c r="E399" s="85"/>
      <c r="F399" s="85"/>
      <c r="G399" s="85"/>
      <c r="H399" s="85"/>
      <c r="I399" s="85"/>
      <c r="J399" s="85"/>
      <c r="K399" s="85"/>
      <c r="L399" s="85"/>
      <c r="M399" s="85"/>
    </row>
    <row r="400" spans="1:13" ht="12" customHeight="1">
      <c r="A400" s="37"/>
    </row>
    <row r="401" spans="1:13" ht="12" customHeight="1">
      <c r="A401" s="37"/>
    </row>
    <row r="402" spans="1:13" ht="12" customHeight="1">
      <c r="A402" s="37"/>
    </row>
    <row r="403" spans="1:13" ht="12" customHeight="1">
      <c r="A403" s="37"/>
    </row>
    <row r="404" spans="1:13" ht="12" customHeight="1">
      <c r="A404" s="37"/>
    </row>
    <row r="405" spans="1:13" ht="12" customHeight="1">
      <c r="A405" s="37"/>
    </row>
    <row r="406" spans="1:13" ht="12" customHeight="1">
      <c r="A406" s="37"/>
    </row>
    <row r="407" spans="1:13" ht="12" customHeight="1">
      <c r="A407" s="37"/>
    </row>
    <row r="408" spans="1:13" ht="12" customHeight="1">
      <c r="A408" s="37"/>
    </row>
    <row r="409" spans="1:13" ht="12" customHeight="1">
      <c r="A409" s="37"/>
    </row>
    <row r="410" spans="1:13" ht="12" customHeight="1">
      <c r="A410" s="37"/>
    </row>
    <row r="411" spans="1:13" ht="12" customHeight="1">
      <c r="A411" s="37"/>
    </row>
    <row r="412" spans="1:13" ht="12" customHeight="1">
      <c r="A412" s="37"/>
    </row>
    <row r="413" spans="1:13" ht="12" customHeight="1">
      <c r="A413" s="37"/>
    </row>
    <row r="414" spans="1:13" ht="12" customHeight="1">
      <c r="A414" s="37"/>
    </row>
    <row r="415" spans="1:13" ht="12" customHeight="1">
      <c r="A415" s="37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</row>
    <row r="416" spans="1:13" ht="12" customHeight="1">
      <c r="A416" s="37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</row>
    <row r="417" spans="1:13" ht="12" customHeight="1">
      <c r="A417" s="37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</row>
    <row r="418" spans="1:13" ht="12" customHeight="1">
      <c r="A418" s="37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</row>
    <row r="419" spans="1:13" ht="12" customHeight="1">
      <c r="A419" s="37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</row>
    <row r="420" spans="1:13" ht="12" customHeight="1">
      <c r="A420" s="37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</row>
    <row r="421" spans="1:13" ht="12" customHeight="1">
      <c r="A421" s="37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</row>
    <row r="422" spans="1:13" ht="12" customHeight="1">
      <c r="A422" s="37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</row>
    <row r="423" spans="1:13" ht="12" customHeight="1">
      <c r="A423" s="37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</row>
    <row r="424" spans="1:13" ht="12" customHeight="1">
      <c r="A424" s="37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</row>
    <row r="425" spans="1:13" ht="12" customHeight="1">
      <c r="A425" s="37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</row>
    <row r="426" spans="1:13" ht="12" customHeight="1">
      <c r="A426" s="37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</row>
    <row r="427" spans="1:13" ht="12" customHeight="1">
      <c r="A427" s="37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</row>
    <row r="428" spans="1:13" ht="12" customHeight="1">
      <c r="A428" s="37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</row>
    <row r="429" spans="1:13" ht="12" customHeight="1">
      <c r="A429" s="37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</row>
    <row r="430" spans="1:13" ht="12" customHeight="1">
      <c r="A430" s="37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</row>
    <row r="431" spans="1:13" ht="12" customHeight="1">
      <c r="A431" s="37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</row>
    <row r="432" spans="1:13" ht="12" customHeight="1">
      <c r="A432" s="37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</row>
    <row r="433" spans="1:13" ht="12" customHeight="1">
      <c r="A433" s="37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</row>
    <row r="434" spans="1:13" ht="12" customHeight="1">
      <c r="A434" s="37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</row>
    <row r="435" spans="1:13" ht="12" customHeight="1">
      <c r="A435" s="37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</row>
    <row r="436" spans="1:13" ht="12" customHeight="1">
      <c r="A436" s="37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</row>
    <row r="437" spans="1:13" ht="12" customHeight="1">
      <c r="A437" s="37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</row>
    <row r="438" spans="1:13" ht="12" customHeight="1">
      <c r="A438" s="37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</row>
    <row r="439" spans="1:13" ht="12" customHeight="1">
      <c r="A439" s="37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</row>
    <row r="440" spans="1:13" ht="12" customHeight="1">
      <c r="A440" s="37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</row>
    <row r="441" spans="1:13" ht="12" customHeight="1">
      <c r="A441" s="37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</row>
    <row r="442" spans="1:13" ht="12" customHeight="1">
      <c r="A442" s="37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</row>
    <row r="443" spans="1:13" ht="12" customHeight="1">
      <c r="A443" s="37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</row>
    <row r="444" spans="1:13" ht="12" customHeight="1"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</row>
    <row r="445" spans="1:13" ht="12" customHeight="1"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</row>
    <row r="446" spans="1:13" ht="12" customHeight="1"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</row>
    <row r="447" spans="1:13" ht="12" customHeight="1"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</row>
    <row r="448" spans="1:13" ht="12" customHeight="1"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</row>
    <row r="449" s="2" customFormat="1" ht="12" customHeight="1"/>
    <row r="450" s="2" customFormat="1" ht="12" customHeight="1"/>
    <row r="451" s="2" customFormat="1" ht="12" customHeight="1"/>
    <row r="452" s="2" customFormat="1" ht="12" customHeight="1"/>
    <row r="453" s="2" customFormat="1" ht="12" customHeight="1"/>
    <row r="454" s="2" customFormat="1" ht="12" customHeight="1"/>
    <row r="455" s="2" customFormat="1" ht="12" customHeight="1"/>
    <row r="456" s="2" customFormat="1" ht="12" customHeight="1"/>
    <row r="457" s="2" customFormat="1" ht="12" customHeight="1"/>
    <row r="458" s="2" customFormat="1" ht="12" customHeight="1"/>
  </sheetData>
  <pageMargins left="0.7" right="0.7" top="0.75" bottom="0.75" header="0.3" footer="0.3"/>
  <pageSetup paperSize="9" orientation="portrait" horizontalDpi="1200" verticalDpi="12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D9E00F-83F7-46C8-8531-92D92885BC38}">
  <dimension ref="A1:AA458"/>
  <sheetViews>
    <sheetView topLeftCell="J1" zoomScaleNormal="100" workbookViewId="0">
      <selection activeCell="R47" sqref="R47"/>
    </sheetView>
  </sheetViews>
  <sheetFormatPr defaultColWidth="9.1796875" defaultRowHeight="10"/>
  <cols>
    <col min="1" max="1" width="29" style="2" customWidth="1"/>
    <col min="2" max="16" width="9.1796875" style="2" customWidth="1"/>
    <col min="17" max="16384" width="9.1796875" style="2"/>
  </cols>
  <sheetData>
    <row r="1" spans="1:27" ht="19.5" customHeight="1">
      <c r="A1" s="1" t="s">
        <v>57</v>
      </c>
    </row>
    <row r="2" spans="1:27" s="5" customFormat="1" ht="12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7">
        <v>2017</v>
      </c>
      <c r="Q2" s="47">
        <v>2018</v>
      </c>
      <c r="R2" s="47">
        <v>2019</v>
      </c>
      <c r="S2" s="47">
        <v>2020</v>
      </c>
      <c r="T2" s="47">
        <v>2021</v>
      </c>
      <c r="W2" s="854"/>
      <c r="X2" s="854"/>
      <c r="Y2" s="854"/>
      <c r="Z2" s="854"/>
      <c r="AA2" s="854"/>
    </row>
    <row r="3" spans="1:27" ht="12" customHeight="1">
      <c r="A3" s="6" t="s">
        <v>1</v>
      </c>
      <c r="P3" s="88"/>
      <c r="Q3" s="88"/>
      <c r="W3" s="142"/>
      <c r="X3" s="142"/>
      <c r="Y3" s="142"/>
      <c r="Z3" s="142"/>
      <c r="AA3" s="142"/>
    </row>
    <row r="4" spans="1:27" ht="12" customHeight="1">
      <c r="A4" s="7" t="s">
        <v>2</v>
      </c>
      <c r="B4" s="216"/>
      <c r="C4" s="216"/>
      <c r="D4" s="216"/>
      <c r="E4" s="216"/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7"/>
      <c r="Q4" s="217"/>
      <c r="R4" s="217"/>
      <c r="S4" s="217"/>
      <c r="T4" s="217"/>
    </row>
    <row r="5" spans="1:27" ht="12" customHeight="1">
      <c r="A5" s="14" t="s">
        <v>3</v>
      </c>
      <c r="B5" s="218">
        <v>0</v>
      </c>
      <c r="C5" s="218">
        <v>0</v>
      </c>
      <c r="D5" s="218">
        <v>0</v>
      </c>
      <c r="E5" s="218">
        <v>0</v>
      </c>
      <c r="F5" s="218">
        <v>0</v>
      </c>
      <c r="G5" s="218">
        <v>0</v>
      </c>
      <c r="H5" s="218">
        <v>0</v>
      </c>
      <c r="I5" s="218">
        <v>0</v>
      </c>
      <c r="J5" s="218">
        <v>0</v>
      </c>
      <c r="K5" s="218">
        <v>0</v>
      </c>
      <c r="L5" s="218">
        <v>0</v>
      </c>
      <c r="M5" s="218">
        <v>0</v>
      </c>
      <c r="N5" s="218">
        <v>0</v>
      </c>
      <c r="O5" s="218">
        <v>0</v>
      </c>
      <c r="P5" s="218">
        <v>0</v>
      </c>
      <c r="Q5" s="218">
        <v>0</v>
      </c>
      <c r="R5" s="218">
        <v>0</v>
      </c>
      <c r="S5" s="218">
        <v>0</v>
      </c>
      <c r="T5" s="218">
        <v>0</v>
      </c>
    </row>
    <row r="6" spans="1:27" ht="12" customHeight="1">
      <c r="A6" s="12" t="s">
        <v>4</v>
      </c>
      <c r="B6" s="216">
        <v>509.52658200000002</v>
      </c>
      <c r="C6" s="216">
        <v>1052.2472045</v>
      </c>
      <c r="D6" s="216">
        <v>1582.68606206</v>
      </c>
      <c r="E6" s="216">
        <v>2213.8776453099999</v>
      </c>
      <c r="F6" s="216">
        <v>2738.3671823100003</v>
      </c>
      <c r="G6" s="216">
        <v>3576.46710441</v>
      </c>
      <c r="H6" s="216">
        <v>3607.9692599</v>
      </c>
      <c r="I6" s="216">
        <v>3442.0126460000001</v>
      </c>
      <c r="J6" s="216">
        <v>3767.8629829145075</v>
      </c>
      <c r="K6" s="216">
        <v>3835.0511367054178</v>
      </c>
      <c r="L6" s="216">
        <v>4067</v>
      </c>
      <c r="M6" s="216">
        <v>3938.875618507031</v>
      </c>
      <c r="N6" s="216">
        <f>M6-900+N44</f>
        <v>4197.8756185070306</v>
      </c>
      <c r="O6" s="216">
        <v>4197</v>
      </c>
      <c r="P6" s="217">
        <v>5118.3959743585956</v>
      </c>
      <c r="Q6" s="217">
        <v>4857.7</v>
      </c>
      <c r="R6" s="217">
        <v>6658</v>
      </c>
      <c r="S6" s="217">
        <v>7336.5</v>
      </c>
      <c r="T6" s="217">
        <v>8850.5</v>
      </c>
      <c r="W6" s="142"/>
      <c r="X6" s="142"/>
      <c r="Y6" s="142"/>
      <c r="Z6" s="142"/>
      <c r="AA6" s="142"/>
    </row>
    <row r="7" spans="1:27" ht="12" customHeight="1">
      <c r="A7" s="14" t="s">
        <v>5</v>
      </c>
      <c r="B7" s="218">
        <v>0</v>
      </c>
      <c r="C7" s="218">
        <v>0</v>
      </c>
      <c r="D7" s="218">
        <v>0</v>
      </c>
      <c r="E7" s="218">
        <v>0</v>
      </c>
      <c r="F7" s="218">
        <v>0</v>
      </c>
      <c r="G7" s="218">
        <v>0</v>
      </c>
      <c r="H7" s="218">
        <v>0</v>
      </c>
      <c r="I7" s="218">
        <v>0</v>
      </c>
      <c r="J7" s="218">
        <v>0</v>
      </c>
      <c r="K7" s="218">
        <v>0</v>
      </c>
      <c r="L7" s="218">
        <v>0</v>
      </c>
      <c r="M7" s="218">
        <v>0</v>
      </c>
      <c r="N7" s="218">
        <v>0</v>
      </c>
      <c r="O7" s="218">
        <v>0</v>
      </c>
      <c r="P7" s="219">
        <v>0</v>
      </c>
      <c r="Q7" s="219">
        <v>0</v>
      </c>
      <c r="R7" s="219">
        <v>0</v>
      </c>
      <c r="S7" s="219">
        <v>0</v>
      </c>
      <c r="T7" s="219">
        <v>0</v>
      </c>
      <c r="W7" s="142"/>
      <c r="X7" s="142"/>
      <c r="Y7" s="142"/>
      <c r="Z7" s="142"/>
      <c r="AA7" s="142"/>
    </row>
    <row r="8" spans="1:27" ht="12" customHeight="1">
      <c r="A8" s="618" t="s">
        <v>6</v>
      </c>
      <c r="B8" s="216">
        <v>0</v>
      </c>
      <c r="C8" s="216">
        <v>0</v>
      </c>
      <c r="D8" s="216">
        <v>0</v>
      </c>
      <c r="E8" s="216">
        <v>0</v>
      </c>
      <c r="F8" s="216">
        <v>0</v>
      </c>
      <c r="G8" s="216">
        <v>0</v>
      </c>
      <c r="H8" s="216">
        <v>0</v>
      </c>
      <c r="I8" s="216">
        <v>0</v>
      </c>
      <c r="J8" s="216">
        <v>0</v>
      </c>
      <c r="K8" s="216">
        <v>0</v>
      </c>
      <c r="L8" s="216">
        <v>0</v>
      </c>
      <c r="M8" s="216">
        <v>0</v>
      </c>
      <c r="N8" s="216">
        <v>0</v>
      </c>
      <c r="O8" s="216">
        <v>0</v>
      </c>
      <c r="P8" s="217">
        <v>0</v>
      </c>
      <c r="Q8" s="217">
        <v>0</v>
      </c>
      <c r="R8" s="217">
        <v>0</v>
      </c>
      <c r="S8" s="217">
        <v>0</v>
      </c>
      <c r="T8" s="217">
        <v>0</v>
      </c>
    </row>
    <row r="9" spans="1:27" s="17" customFormat="1" ht="12" customHeight="1">
      <c r="A9" s="619" t="s">
        <v>7</v>
      </c>
      <c r="B9" s="220">
        <f t="shared" ref="B9:K9" si="0">SUM(B5:B8)</f>
        <v>509.52658200000002</v>
      </c>
      <c r="C9" s="220">
        <f t="shared" si="0"/>
        <v>1052.2472045</v>
      </c>
      <c r="D9" s="220">
        <f t="shared" si="0"/>
        <v>1582.68606206</v>
      </c>
      <c r="E9" s="220">
        <f t="shared" si="0"/>
        <v>2213.8776453099999</v>
      </c>
      <c r="F9" s="220">
        <f t="shared" si="0"/>
        <v>2738.3671823100003</v>
      </c>
      <c r="G9" s="220">
        <f t="shared" si="0"/>
        <v>3576.46710441</v>
      </c>
      <c r="H9" s="220">
        <f t="shared" si="0"/>
        <v>3607.9692599</v>
      </c>
      <c r="I9" s="220">
        <f t="shared" si="0"/>
        <v>3442.0126460000001</v>
      </c>
      <c r="J9" s="220">
        <f t="shared" si="0"/>
        <v>3767.8629829145075</v>
      </c>
      <c r="K9" s="220">
        <f t="shared" si="0"/>
        <v>3835.0511367054178</v>
      </c>
      <c r="L9" s="220">
        <f t="shared" ref="L9:Q9" si="1">SUM(L5:L8)</f>
        <v>4067</v>
      </c>
      <c r="M9" s="220">
        <f t="shared" si="1"/>
        <v>3938.875618507031</v>
      </c>
      <c r="N9" s="220">
        <f t="shared" si="1"/>
        <v>4197.8756185070306</v>
      </c>
      <c r="O9" s="220">
        <f t="shared" si="1"/>
        <v>4197</v>
      </c>
      <c r="P9" s="220">
        <f t="shared" si="1"/>
        <v>5118.3959743585956</v>
      </c>
      <c r="Q9" s="220">
        <f t="shared" si="1"/>
        <v>4857.7</v>
      </c>
      <c r="R9" s="220">
        <v>6658</v>
      </c>
      <c r="S9" s="220">
        <v>7336.5</v>
      </c>
      <c r="T9" s="220">
        <v>8850.5</v>
      </c>
    </row>
    <row r="10" spans="1:27" s="17" customFormat="1" ht="12" customHeight="1">
      <c r="A10" s="619" t="s">
        <v>112</v>
      </c>
      <c r="B10" s="220" t="s">
        <v>34</v>
      </c>
      <c r="C10" s="220" t="s">
        <v>34</v>
      </c>
      <c r="D10" s="220" t="s">
        <v>34</v>
      </c>
      <c r="E10" s="220" t="s">
        <v>34</v>
      </c>
      <c r="F10" s="220" t="s">
        <v>34</v>
      </c>
      <c r="G10" s="220" t="s">
        <v>34</v>
      </c>
      <c r="H10" s="220" t="s">
        <v>34</v>
      </c>
      <c r="I10" s="220" t="s">
        <v>34</v>
      </c>
      <c r="J10" s="220" t="s">
        <v>34</v>
      </c>
      <c r="K10" s="220" t="s">
        <v>34</v>
      </c>
      <c r="L10" s="220" t="s">
        <v>34</v>
      </c>
      <c r="M10" s="220" t="s">
        <v>34</v>
      </c>
      <c r="N10" s="220" t="s">
        <v>34</v>
      </c>
      <c r="O10" s="220" t="s">
        <v>34</v>
      </c>
      <c r="P10" s="220" t="s">
        <v>34</v>
      </c>
      <c r="Q10" s="220" t="s">
        <v>34</v>
      </c>
      <c r="R10" s="220" t="s">
        <v>34</v>
      </c>
      <c r="S10" s="220" t="s">
        <v>34</v>
      </c>
      <c r="T10" s="220" t="s">
        <v>34</v>
      </c>
    </row>
    <row r="11" spans="1:27" ht="12" customHeight="1">
      <c r="A11" s="821"/>
      <c r="B11" s="221"/>
      <c r="C11" s="221"/>
      <c r="D11" s="221"/>
      <c r="E11" s="221"/>
      <c r="F11" s="221"/>
      <c r="G11" s="221"/>
      <c r="H11" s="221"/>
      <c r="I11" s="221"/>
      <c r="J11" s="221"/>
      <c r="K11" s="221"/>
      <c r="L11" s="221"/>
      <c r="M11" s="221"/>
      <c r="N11" s="221"/>
      <c r="O11" s="221"/>
      <c r="P11" s="222"/>
      <c r="Q11" s="222"/>
    </row>
    <row r="12" spans="1:27" ht="12" customHeight="1">
      <c r="A12" s="7" t="s">
        <v>78</v>
      </c>
      <c r="B12" s="216"/>
      <c r="C12" s="216"/>
      <c r="D12" s="216"/>
      <c r="E12" s="216"/>
      <c r="F12" s="216"/>
      <c r="G12" s="216"/>
      <c r="H12" s="216"/>
      <c r="I12" s="216"/>
      <c r="J12" s="216"/>
      <c r="K12" s="216"/>
      <c r="L12" s="216"/>
      <c r="M12" s="216"/>
      <c r="N12" s="216"/>
      <c r="O12" s="216"/>
      <c r="P12" s="217"/>
      <c r="Q12" s="217"/>
      <c r="R12" s="217"/>
      <c r="S12" s="217"/>
      <c r="T12" s="217"/>
    </row>
    <row r="13" spans="1:27" ht="12" customHeight="1">
      <c r="A13" s="9" t="s">
        <v>9</v>
      </c>
      <c r="B13" s="223" t="s">
        <v>34</v>
      </c>
      <c r="C13" s="223" t="s">
        <v>34</v>
      </c>
      <c r="D13" s="223" t="s">
        <v>34</v>
      </c>
      <c r="E13" s="223" t="s">
        <v>34</v>
      </c>
      <c r="F13" s="223" t="s">
        <v>34</v>
      </c>
      <c r="G13" s="223" t="s">
        <v>34</v>
      </c>
      <c r="H13" s="223" t="s">
        <v>34</v>
      </c>
      <c r="I13" s="223" t="s">
        <v>34</v>
      </c>
      <c r="J13" s="223" t="s">
        <v>34</v>
      </c>
      <c r="K13" s="223">
        <v>0</v>
      </c>
      <c r="L13" s="223">
        <v>0</v>
      </c>
      <c r="M13" s="223">
        <v>0</v>
      </c>
      <c r="N13" s="223">
        <v>0</v>
      </c>
      <c r="O13" s="223">
        <v>0</v>
      </c>
      <c r="P13" s="224">
        <v>0</v>
      </c>
      <c r="Q13" s="224">
        <v>0</v>
      </c>
      <c r="R13" s="224">
        <v>0</v>
      </c>
      <c r="S13" s="224">
        <v>0</v>
      </c>
      <c r="T13" s="224">
        <v>0</v>
      </c>
    </row>
    <row r="14" spans="1:27" ht="12" customHeight="1">
      <c r="A14" s="12" t="s">
        <v>10</v>
      </c>
      <c r="B14" s="225" t="s">
        <v>34</v>
      </c>
      <c r="C14" s="225" t="s">
        <v>34</v>
      </c>
      <c r="D14" s="225" t="s">
        <v>34</v>
      </c>
      <c r="E14" s="225" t="s">
        <v>34</v>
      </c>
      <c r="F14" s="225" t="s">
        <v>34</v>
      </c>
      <c r="G14" s="225" t="s">
        <v>34</v>
      </c>
      <c r="H14" s="225" t="s">
        <v>34</v>
      </c>
      <c r="I14" s="225" t="s">
        <v>34</v>
      </c>
      <c r="J14" s="225" t="s">
        <v>34</v>
      </c>
      <c r="K14" s="225">
        <v>0</v>
      </c>
      <c r="L14" s="225">
        <v>0</v>
      </c>
      <c r="M14" s="225">
        <v>0</v>
      </c>
      <c r="N14" s="225">
        <v>0</v>
      </c>
      <c r="O14" s="225">
        <v>0</v>
      </c>
      <c r="P14" s="226">
        <v>0</v>
      </c>
      <c r="Q14" s="226">
        <v>0</v>
      </c>
      <c r="R14" s="217">
        <v>2000</v>
      </c>
      <c r="S14" s="217">
        <v>2500</v>
      </c>
      <c r="T14" s="217">
        <v>3500</v>
      </c>
    </row>
    <row r="15" spans="1:27" ht="12" customHeight="1">
      <c r="A15" s="14" t="s">
        <v>11</v>
      </c>
      <c r="B15" s="223" t="s">
        <v>34</v>
      </c>
      <c r="C15" s="223" t="s">
        <v>34</v>
      </c>
      <c r="D15" s="223" t="s">
        <v>34</v>
      </c>
      <c r="E15" s="223" t="s">
        <v>34</v>
      </c>
      <c r="F15" s="223" t="s">
        <v>34</v>
      </c>
      <c r="G15" s="223" t="s">
        <v>34</v>
      </c>
      <c r="H15" s="223" t="s">
        <v>34</v>
      </c>
      <c r="I15" s="223" t="s">
        <v>34</v>
      </c>
      <c r="J15" s="223" t="s">
        <v>34</v>
      </c>
      <c r="K15" s="223">
        <v>1605.6592915000001</v>
      </c>
      <c r="L15" s="223">
        <v>1477</v>
      </c>
      <c r="M15" s="223">
        <v>1197.1779735</v>
      </c>
      <c r="N15" s="223">
        <v>927.17797350000001</v>
      </c>
      <c r="O15" s="223">
        <v>0</v>
      </c>
      <c r="P15" s="224">
        <v>0</v>
      </c>
      <c r="Q15" s="224">
        <v>0</v>
      </c>
      <c r="R15" s="219">
        <v>1050</v>
      </c>
      <c r="S15" s="219">
        <v>1050</v>
      </c>
      <c r="T15" s="219">
        <v>1050</v>
      </c>
    </row>
    <row r="16" spans="1:27" ht="12" customHeight="1">
      <c r="A16" s="7" t="s">
        <v>79</v>
      </c>
      <c r="B16" s="225" t="s">
        <v>34</v>
      </c>
      <c r="C16" s="225" t="s">
        <v>34</v>
      </c>
      <c r="D16" s="225" t="s">
        <v>34</v>
      </c>
      <c r="E16" s="225" t="s">
        <v>34</v>
      </c>
      <c r="F16" s="225" t="s">
        <v>34</v>
      </c>
      <c r="G16" s="225" t="s">
        <v>34</v>
      </c>
      <c r="H16" s="225" t="s">
        <v>34</v>
      </c>
      <c r="I16" s="225" t="s">
        <v>34</v>
      </c>
      <c r="J16" s="225" t="s">
        <v>34</v>
      </c>
      <c r="K16" s="225">
        <v>2229.3918452054177</v>
      </c>
      <c r="L16" s="225">
        <v>2590</v>
      </c>
      <c r="M16" s="225">
        <v>2741.697645007031</v>
      </c>
      <c r="N16" s="225">
        <v>3270.697645007031</v>
      </c>
      <c r="O16" s="225">
        <v>4197</v>
      </c>
      <c r="P16" s="226">
        <v>5118.3959743585956</v>
      </c>
      <c r="Q16" s="226">
        <v>4857.7</v>
      </c>
      <c r="R16" s="217">
        <v>3608</v>
      </c>
      <c r="S16" s="217">
        <v>3786.8999999999996</v>
      </c>
      <c r="T16" s="217">
        <v>4301</v>
      </c>
    </row>
    <row r="17" spans="1:20" ht="12" customHeight="1">
      <c r="A17" s="15" t="s">
        <v>13</v>
      </c>
      <c r="B17" s="220">
        <v>509.52658200000002</v>
      </c>
      <c r="C17" s="220">
        <v>1052.2472045</v>
      </c>
      <c r="D17" s="220">
        <v>1582.68606206</v>
      </c>
      <c r="E17" s="220">
        <v>2213.8776453099999</v>
      </c>
      <c r="F17" s="220">
        <v>2738.3671823100003</v>
      </c>
      <c r="G17" s="220">
        <v>3576.46710441</v>
      </c>
      <c r="H17" s="220">
        <v>3607.9692599</v>
      </c>
      <c r="I17" s="220">
        <v>3442.0126460000001</v>
      </c>
      <c r="J17" s="220">
        <v>3767.8629829145075</v>
      </c>
      <c r="K17" s="220">
        <f t="shared" ref="K17:Q17" si="2">SUM(K13:K16)</f>
        <v>3835.0511367054178</v>
      </c>
      <c r="L17" s="220">
        <f t="shared" si="2"/>
        <v>4067</v>
      </c>
      <c r="M17" s="220">
        <f t="shared" si="2"/>
        <v>3938.875618507031</v>
      </c>
      <c r="N17" s="220">
        <f t="shared" si="2"/>
        <v>4197.8756185070306</v>
      </c>
      <c r="O17" s="220">
        <f t="shared" si="2"/>
        <v>4197</v>
      </c>
      <c r="P17" s="220">
        <f t="shared" si="2"/>
        <v>5118.3959743585956</v>
      </c>
      <c r="Q17" s="220">
        <f t="shared" si="2"/>
        <v>4857.7</v>
      </c>
      <c r="R17" s="220">
        <v>6658</v>
      </c>
      <c r="S17" s="220">
        <v>7336.9</v>
      </c>
      <c r="T17" s="220">
        <v>8851</v>
      </c>
    </row>
    <row r="18" spans="1:20" ht="12" customHeight="1">
      <c r="A18" s="821"/>
      <c r="B18" s="221"/>
      <c r="C18" s="221"/>
      <c r="D18" s="221"/>
      <c r="E18" s="221"/>
      <c r="F18" s="221"/>
      <c r="G18" s="221"/>
      <c r="H18" s="221"/>
      <c r="I18" s="221"/>
      <c r="J18" s="221"/>
      <c r="K18" s="221"/>
      <c r="L18" s="221"/>
      <c r="M18" s="221"/>
      <c r="N18" s="221"/>
      <c r="O18" s="221"/>
      <c r="P18" s="222"/>
      <c r="Q18" s="222"/>
      <c r="R18" s="36"/>
      <c r="S18" s="36"/>
      <c r="T18" s="36"/>
    </row>
    <row r="19" spans="1:20" ht="12" customHeight="1">
      <c r="A19" s="22" t="s">
        <v>80</v>
      </c>
      <c r="B19" s="216">
        <v>0</v>
      </c>
      <c r="C19" s="216">
        <v>0</v>
      </c>
      <c r="D19" s="216">
        <v>0</v>
      </c>
      <c r="E19" s="216">
        <v>280</v>
      </c>
      <c r="F19" s="216">
        <v>510</v>
      </c>
      <c r="G19" s="216">
        <v>1188.5</v>
      </c>
      <c r="H19" s="216">
        <v>3516.1792599</v>
      </c>
      <c r="I19" s="216">
        <v>3350.2226460000002</v>
      </c>
      <c r="J19" s="216">
        <v>3625</v>
      </c>
      <c r="K19" s="216">
        <v>3680.0623335000009</v>
      </c>
      <c r="L19" s="216">
        <v>3925</v>
      </c>
      <c r="M19" s="216">
        <v>3814.4840555000001</v>
      </c>
      <c r="N19" s="216">
        <f>N17-N20-N21</f>
        <v>4093.8756185070306</v>
      </c>
      <c r="O19" s="216">
        <v>4076</v>
      </c>
      <c r="P19" s="217">
        <v>5035.7299999999996</v>
      </c>
      <c r="Q19" s="217">
        <v>4810</v>
      </c>
      <c r="R19" s="217">
        <v>6658</v>
      </c>
      <c r="S19" s="217">
        <v>7337</v>
      </c>
      <c r="T19" s="217">
        <v>8851</v>
      </c>
    </row>
    <row r="20" spans="1:20" ht="12" customHeight="1">
      <c r="A20" s="23" t="s">
        <v>15</v>
      </c>
      <c r="B20" s="218">
        <v>509.52658200000002</v>
      </c>
      <c r="C20" s="218">
        <v>1052.2472045</v>
      </c>
      <c r="D20" s="218">
        <v>1582.68606206</v>
      </c>
      <c r="E20" s="218">
        <v>1933.8776453099999</v>
      </c>
      <c r="F20" s="218">
        <v>2160.7121823100001</v>
      </c>
      <c r="G20" s="218">
        <v>2296.1771044100001</v>
      </c>
      <c r="H20" s="218">
        <v>0</v>
      </c>
      <c r="I20" s="218">
        <v>0</v>
      </c>
      <c r="J20" s="218">
        <v>0</v>
      </c>
      <c r="K20" s="218">
        <v>0</v>
      </c>
      <c r="L20" s="218">
        <v>0</v>
      </c>
      <c r="M20" s="218">
        <v>0</v>
      </c>
      <c r="N20" s="218">
        <v>0</v>
      </c>
      <c r="O20" s="218">
        <v>0</v>
      </c>
      <c r="P20" s="219">
        <v>0</v>
      </c>
      <c r="Q20" s="219">
        <v>0</v>
      </c>
      <c r="R20" s="219">
        <v>0</v>
      </c>
      <c r="S20" s="219">
        <v>0</v>
      </c>
      <c r="T20" s="219">
        <v>0</v>
      </c>
    </row>
    <row r="21" spans="1:20" ht="12" customHeight="1">
      <c r="A21" s="22" t="s">
        <v>16</v>
      </c>
      <c r="B21" s="216">
        <v>0</v>
      </c>
      <c r="C21" s="216">
        <v>0</v>
      </c>
      <c r="D21" s="216">
        <v>0</v>
      </c>
      <c r="E21" s="216">
        <v>0</v>
      </c>
      <c r="F21" s="216">
        <v>67.655000000000001</v>
      </c>
      <c r="G21" s="216">
        <v>91.79</v>
      </c>
      <c r="H21" s="216">
        <v>91.79</v>
      </c>
      <c r="I21" s="216">
        <v>91.79</v>
      </c>
      <c r="J21" s="216">
        <v>142.61483614450682</v>
      </c>
      <c r="K21" s="216">
        <v>154.98880320541662</v>
      </c>
      <c r="L21" s="216">
        <v>142</v>
      </c>
      <c r="M21" s="216">
        <v>124.39156300703083</v>
      </c>
      <c r="N21" s="216">
        <v>104</v>
      </c>
      <c r="O21" s="216">
        <f>55+66</f>
        <v>121</v>
      </c>
      <c r="P21" s="217">
        <v>82.32</v>
      </c>
      <c r="Q21" s="217">
        <v>48</v>
      </c>
      <c r="R21" s="217">
        <v>0</v>
      </c>
      <c r="S21" s="217">
        <v>0</v>
      </c>
      <c r="T21" s="217">
        <v>0</v>
      </c>
    </row>
    <row r="22" spans="1:20" ht="12" customHeight="1">
      <c r="A22" s="24" t="s">
        <v>13</v>
      </c>
      <c r="B22" s="227">
        <f t="shared" ref="B22:K22" si="3">SUM(B19:B21)</f>
        <v>509.52658200000002</v>
      </c>
      <c r="C22" s="227">
        <f t="shared" si="3"/>
        <v>1052.2472045</v>
      </c>
      <c r="D22" s="227">
        <f t="shared" si="3"/>
        <v>1582.68606206</v>
      </c>
      <c r="E22" s="227">
        <f t="shared" si="3"/>
        <v>2213.8776453099999</v>
      </c>
      <c r="F22" s="227">
        <f t="shared" si="3"/>
        <v>2738.3671823100003</v>
      </c>
      <c r="G22" s="227">
        <f t="shared" si="3"/>
        <v>3576.46710441</v>
      </c>
      <c r="H22" s="227">
        <f t="shared" si="3"/>
        <v>3607.9692599</v>
      </c>
      <c r="I22" s="227">
        <f t="shared" si="3"/>
        <v>3442.0126460000001</v>
      </c>
      <c r="J22" s="227">
        <f t="shared" si="3"/>
        <v>3767.6148361445066</v>
      </c>
      <c r="K22" s="227">
        <f t="shared" si="3"/>
        <v>3835.0511367054178</v>
      </c>
      <c r="L22" s="227">
        <f t="shared" ref="L22:Q22" si="4">SUM(L19:L21)</f>
        <v>4067</v>
      </c>
      <c r="M22" s="227">
        <f t="shared" si="4"/>
        <v>3938.875618507031</v>
      </c>
      <c r="N22" s="227">
        <f t="shared" si="4"/>
        <v>4197.8756185070306</v>
      </c>
      <c r="O22" s="227">
        <f t="shared" si="4"/>
        <v>4197</v>
      </c>
      <c r="P22" s="227">
        <f t="shared" si="4"/>
        <v>5118.0499999999993</v>
      </c>
      <c r="Q22" s="227">
        <f t="shared" si="4"/>
        <v>4858</v>
      </c>
      <c r="R22" s="220">
        <v>6658</v>
      </c>
      <c r="S22" s="220">
        <v>7337</v>
      </c>
      <c r="T22" s="220">
        <v>8851</v>
      </c>
    </row>
    <row r="23" spans="1:20" ht="12" customHeight="1">
      <c r="A23" s="821"/>
      <c r="B23" s="228"/>
      <c r="C23" s="228"/>
      <c r="D23" s="228"/>
      <c r="E23" s="228"/>
      <c r="F23" s="228"/>
      <c r="G23" s="228"/>
      <c r="H23" s="228"/>
      <c r="I23" s="228"/>
      <c r="J23" s="228"/>
      <c r="K23" s="228"/>
      <c r="L23" s="228"/>
      <c r="M23" s="228"/>
      <c r="N23" s="228"/>
      <c r="O23" s="228"/>
      <c r="P23" s="229"/>
      <c r="Q23" s="229"/>
    </row>
    <row r="24" spans="1:20" ht="12" customHeight="1">
      <c r="A24" s="22" t="s">
        <v>17</v>
      </c>
      <c r="B24" s="29">
        <f t="shared" ref="B24:M24" si="5">B22</f>
        <v>509.52658200000002</v>
      </c>
      <c r="C24" s="29">
        <f t="shared" si="5"/>
        <v>1052.2472045</v>
      </c>
      <c r="D24" s="29">
        <f t="shared" si="5"/>
        <v>1582.68606206</v>
      </c>
      <c r="E24" s="29">
        <f t="shared" si="5"/>
        <v>2213.8776453099999</v>
      </c>
      <c r="F24" s="29">
        <f t="shared" si="5"/>
        <v>2738.3671823100003</v>
      </c>
      <c r="G24" s="29">
        <f t="shared" si="5"/>
        <v>3576.46710441</v>
      </c>
      <c r="H24" s="29">
        <f t="shared" si="5"/>
        <v>3607.9692599</v>
      </c>
      <c r="I24" s="29">
        <f t="shared" si="5"/>
        <v>3442.0126460000001</v>
      </c>
      <c r="J24" s="29">
        <f t="shared" si="5"/>
        <v>3767.6148361445066</v>
      </c>
      <c r="K24" s="29">
        <f t="shared" si="5"/>
        <v>3835.0511367054178</v>
      </c>
      <c r="L24" s="29">
        <f t="shared" si="5"/>
        <v>4067</v>
      </c>
      <c r="M24" s="29">
        <f t="shared" si="5"/>
        <v>3938.875618507031</v>
      </c>
      <c r="N24" s="29">
        <f>N22</f>
        <v>4197.8756185070306</v>
      </c>
      <c r="O24" s="29">
        <v>4197</v>
      </c>
      <c r="P24" s="73">
        <v>5118.3959743585956</v>
      </c>
      <c r="Q24" s="73">
        <v>4058</v>
      </c>
      <c r="R24" s="217">
        <v>3608</v>
      </c>
      <c r="S24" s="217">
        <v>2787</v>
      </c>
      <c r="T24" s="217">
        <v>2301</v>
      </c>
    </row>
    <row r="25" spans="1:20" ht="12" customHeight="1">
      <c r="A25" s="23" t="s">
        <v>18</v>
      </c>
      <c r="B25" s="30">
        <v>0</v>
      </c>
      <c r="C25" s="30">
        <v>0</v>
      </c>
      <c r="D25" s="30">
        <v>0</v>
      </c>
      <c r="E25" s="30">
        <v>0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O25" s="30">
        <v>0</v>
      </c>
      <c r="P25" s="74">
        <v>0</v>
      </c>
      <c r="Q25" s="74">
        <v>800</v>
      </c>
      <c r="R25" s="219">
        <v>3050</v>
      </c>
      <c r="S25" s="219">
        <v>4550</v>
      </c>
      <c r="T25" s="219">
        <v>6550</v>
      </c>
    </row>
    <row r="26" spans="1:20" ht="12" customHeight="1">
      <c r="A26" s="22" t="s">
        <v>19</v>
      </c>
      <c r="B26" s="29">
        <v>0</v>
      </c>
      <c r="C26" s="29">
        <v>0</v>
      </c>
      <c r="D26" s="29">
        <v>0</v>
      </c>
      <c r="E26" s="29">
        <v>0</v>
      </c>
      <c r="F26" s="29">
        <v>0</v>
      </c>
      <c r="G26" s="29">
        <v>0</v>
      </c>
      <c r="H26" s="29">
        <v>0</v>
      </c>
      <c r="I26" s="29">
        <v>0</v>
      </c>
      <c r="J26" s="29">
        <v>0</v>
      </c>
      <c r="K26" s="29">
        <v>0</v>
      </c>
      <c r="L26" s="29">
        <v>0</v>
      </c>
      <c r="M26" s="29">
        <v>0</v>
      </c>
      <c r="N26" s="29">
        <v>0</v>
      </c>
      <c r="O26" s="29">
        <v>0</v>
      </c>
      <c r="P26" s="73">
        <v>0</v>
      </c>
      <c r="Q26" s="73">
        <v>0</v>
      </c>
      <c r="R26" s="217">
        <v>0</v>
      </c>
      <c r="S26" s="217">
        <v>0</v>
      </c>
      <c r="T26" s="217">
        <v>0</v>
      </c>
    </row>
    <row r="27" spans="1:20" ht="12" customHeight="1">
      <c r="A27" s="24" t="s">
        <v>13</v>
      </c>
      <c r="B27" s="31">
        <f>SUM(B24:B26)</f>
        <v>509.52658200000002</v>
      </c>
      <c r="C27" s="31">
        <f t="shared" ref="C27:J27" si="6">SUM(C24:C26)</f>
        <v>1052.2472045</v>
      </c>
      <c r="D27" s="31">
        <f t="shared" si="6"/>
        <v>1582.68606206</v>
      </c>
      <c r="E27" s="31">
        <f t="shared" si="6"/>
        <v>2213.8776453099999</v>
      </c>
      <c r="F27" s="31">
        <f t="shared" si="6"/>
        <v>2738.3671823100003</v>
      </c>
      <c r="G27" s="31">
        <f t="shared" si="6"/>
        <v>3576.46710441</v>
      </c>
      <c r="H27" s="31">
        <f t="shared" si="6"/>
        <v>3607.9692599</v>
      </c>
      <c r="I27" s="31">
        <f t="shared" si="6"/>
        <v>3442.0126460000001</v>
      </c>
      <c r="J27" s="31">
        <f t="shared" si="6"/>
        <v>3767.6148361445066</v>
      </c>
      <c r="K27" s="31">
        <f>SUM(K24:K26)</f>
        <v>3835.0511367054178</v>
      </c>
      <c r="L27" s="31">
        <f t="shared" ref="L27:Q27" si="7">SUM(L24:L26)</f>
        <v>4067</v>
      </c>
      <c r="M27" s="31">
        <f t="shared" si="7"/>
        <v>3938.875618507031</v>
      </c>
      <c r="N27" s="31">
        <f t="shared" si="7"/>
        <v>4197.8756185070306</v>
      </c>
      <c r="O27" s="31">
        <f t="shared" si="7"/>
        <v>4197</v>
      </c>
      <c r="P27" s="31">
        <f t="shared" si="7"/>
        <v>5118.3959743585956</v>
      </c>
      <c r="Q27" s="31">
        <f t="shared" si="7"/>
        <v>4858</v>
      </c>
      <c r="R27" s="220">
        <v>6658</v>
      </c>
      <c r="S27" s="220">
        <v>7337</v>
      </c>
      <c r="T27" s="220">
        <v>8851</v>
      </c>
    </row>
    <row r="28" spans="1:20" ht="12" customHeight="1">
      <c r="A28" s="821"/>
      <c r="B28" s="228"/>
      <c r="C28" s="228"/>
      <c r="D28" s="228"/>
      <c r="E28" s="228"/>
      <c r="F28" s="228"/>
      <c r="G28" s="228"/>
      <c r="H28" s="228"/>
      <c r="I28" s="228"/>
      <c r="J28" s="228"/>
      <c r="K28" s="228"/>
      <c r="L28" s="228"/>
      <c r="M28" s="228"/>
      <c r="N28" s="228"/>
      <c r="O28" s="228"/>
      <c r="P28" s="229"/>
      <c r="Q28" s="229"/>
    </row>
    <row r="29" spans="1:20" ht="12" customHeight="1">
      <c r="A29" s="22" t="s">
        <v>20</v>
      </c>
      <c r="B29" s="216">
        <v>509.52658200000002</v>
      </c>
      <c r="C29" s="216">
        <v>1052.2472045</v>
      </c>
      <c r="D29" s="216">
        <v>1222.5320434099999</v>
      </c>
      <c r="E29" s="216">
        <v>1404.9365556600001</v>
      </c>
      <c r="F29" s="216">
        <v>1665.5344556600003</v>
      </c>
      <c r="G29" s="216">
        <v>1991.9826541600003</v>
      </c>
      <c r="H29" s="216">
        <v>1845.4864835600004</v>
      </c>
      <c r="I29" s="216">
        <v>1570.5226460000001</v>
      </c>
      <c r="J29" s="216">
        <v>1885.6514634521679</v>
      </c>
      <c r="K29" s="216">
        <v>2223.9640810515662</v>
      </c>
      <c r="L29" s="216">
        <v>2611</v>
      </c>
      <c r="M29" s="216">
        <v>2753.8851165070309</v>
      </c>
      <c r="N29" s="216">
        <f>M29-431.9+940.3</f>
        <v>3262.2851165070306</v>
      </c>
      <c r="O29" s="216">
        <v>3197</v>
      </c>
      <c r="P29" s="217">
        <v>4234.5221349720177</v>
      </c>
      <c r="Q29" s="217">
        <v>4372</v>
      </c>
      <c r="R29" s="217">
        <v>6358</v>
      </c>
      <c r="S29" s="217">
        <v>7337</v>
      </c>
      <c r="T29" s="217">
        <v>8851</v>
      </c>
    </row>
    <row r="30" spans="1:20" ht="12" customHeight="1">
      <c r="A30" s="23" t="s">
        <v>21</v>
      </c>
      <c r="B30" s="218">
        <v>0</v>
      </c>
      <c r="C30" s="218">
        <v>0</v>
      </c>
      <c r="D30" s="218">
        <v>360.15401865000001</v>
      </c>
      <c r="E30" s="218">
        <v>808.94108964999998</v>
      </c>
      <c r="F30" s="218">
        <v>1072.83272665</v>
      </c>
      <c r="G30" s="218">
        <v>1584.4844502499998</v>
      </c>
      <c r="H30" s="218">
        <v>1762.4827763399996</v>
      </c>
      <c r="I30" s="218">
        <v>1871.49</v>
      </c>
      <c r="J30" s="218">
        <v>1882.2115194623391</v>
      </c>
      <c r="K30" s="218">
        <v>1606.0870556538516</v>
      </c>
      <c r="L30" s="218">
        <v>1451</v>
      </c>
      <c r="M30" s="218">
        <v>1184.9905020000001</v>
      </c>
      <c r="N30" s="218">
        <f>M30-468.1+219.1</f>
        <v>935.99050200000011</v>
      </c>
      <c r="O30" s="218">
        <v>995</v>
      </c>
      <c r="P30" s="219">
        <v>883.47786502798226</v>
      </c>
      <c r="Q30" s="219">
        <v>486</v>
      </c>
      <c r="R30" s="219">
        <v>300</v>
      </c>
      <c r="S30" s="219">
        <v>0</v>
      </c>
      <c r="T30" s="219">
        <v>0</v>
      </c>
    </row>
    <row r="31" spans="1:20" ht="12" customHeight="1">
      <c r="A31" s="22" t="s">
        <v>22</v>
      </c>
      <c r="B31" s="216">
        <v>0</v>
      </c>
      <c r="C31" s="216">
        <v>0</v>
      </c>
      <c r="D31" s="216">
        <v>0</v>
      </c>
      <c r="E31" s="216">
        <v>0</v>
      </c>
      <c r="F31" s="216">
        <v>0</v>
      </c>
      <c r="G31" s="216">
        <v>0</v>
      </c>
      <c r="H31" s="216">
        <v>0</v>
      </c>
      <c r="I31" s="216">
        <v>0</v>
      </c>
      <c r="J31" s="216">
        <v>0</v>
      </c>
      <c r="K31" s="216">
        <v>5</v>
      </c>
      <c r="L31" s="216">
        <v>5</v>
      </c>
      <c r="M31" s="216">
        <v>0</v>
      </c>
      <c r="N31" s="216">
        <v>0</v>
      </c>
      <c r="O31" s="216">
        <v>5</v>
      </c>
      <c r="P31" s="217">
        <v>0</v>
      </c>
      <c r="Q31" s="217">
        <v>0</v>
      </c>
      <c r="R31" s="217">
        <v>0</v>
      </c>
      <c r="S31" s="217">
        <v>0</v>
      </c>
      <c r="T31" s="217">
        <v>0</v>
      </c>
    </row>
    <row r="32" spans="1:20" ht="12" customHeight="1">
      <c r="A32" s="24" t="s">
        <v>13</v>
      </c>
      <c r="B32" s="227">
        <f t="shared" ref="B32:K32" si="8">SUM(B29:B31)</f>
        <v>509.52658200000002</v>
      </c>
      <c r="C32" s="227">
        <f t="shared" si="8"/>
        <v>1052.2472045</v>
      </c>
      <c r="D32" s="227">
        <f t="shared" si="8"/>
        <v>1582.68606206</v>
      </c>
      <c r="E32" s="227">
        <f t="shared" si="8"/>
        <v>2213.8776453099999</v>
      </c>
      <c r="F32" s="227">
        <f t="shared" si="8"/>
        <v>2738.3671823100003</v>
      </c>
      <c r="G32" s="227">
        <f t="shared" si="8"/>
        <v>3576.46710441</v>
      </c>
      <c r="H32" s="227">
        <f t="shared" si="8"/>
        <v>3607.9692599</v>
      </c>
      <c r="I32" s="227">
        <f t="shared" si="8"/>
        <v>3442.0126460000001</v>
      </c>
      <c r="J32" s="227">
        <f t="shared" si="8"/>
        <v>3767.862982914507</v>
      </c>
      <c r="K32" s="227">
        <f t="shared" si="8"/>
        <v>3835.0511367054178</v>
      </c>
      <c r="L32" s="227">
        <f t="shared" ref="L32:Q32" si="9">SUM(L29:L31)</f>
        <v>4067</v>
      </c>
      <c r="M32" s="227">
        <f t="shared" si="9"/>
        <v>3938.875618507031</v>
      </c>
      <c r="N32" s="227">
        <f t="shared" si="9"/>
        <v>4198.2756185070302</v>
      </c>
      <c r="O32" s="227">
        <f t="shared" si="9"/>
        <v>4197</v>
      </c>
      <c r="P32" s="227">
        <f t="shared" si="9"/>
        <v>5118</v>
      </c>
      <c r="Q32" s="227">
        <f t="shared" si="9"/>
        <v>4858</v>
      </c>
      <c r="R32" s="220">
        <v>6658</v>
      </c>
      <c r="S32" s="220">
        <v>7337</v>
      </c>
      <c r="T32" s="220">
        <v>8851</v>
      </c>
    </row>
    <row r="33" spans="1:20" ht="12" customHeight="1">
      <c r="A33" s="821"/>
      <c r="B33" s="228"/>
      <c r="C33" s="228"/>
      <c r="D33" s="228"/>
      <c r="E33" s="228"/>
      <c r="F33" s="228"/>
      <c r="G33" s="228"/>
      <c r="H33" s="228"/>
      <c r="I33" s="228"/>
      <c r="J33" s="228"/>
      <c r="K33" s="228"/>
      <c r="L33" s="228"/>
      <c r="M33" s="228"/>
      <c r="N33" s="228"/>
      <c r="O33" s="228"/>
      <c r="P33" s="229"/>
      <c r="Q33" s="229"/>
    </row>
    <row r="34" spans="1:20">
      <c r="A34" s="621" t="s">
        <v>23</v>
      </c>
      <c r="B34" s="225" t="s">
        <v>34</v>
      </c>
      <c r="C34" s="225" t="s">
        <v>34</v>
      </c>
      <c r="D34" s="225" t="s">
        <v>34</v>
      </c>
      <c r="E34" s="225" t="s">
        <v>34</v>
      </c>
      <c r="F34" s="225" t="s">
        <v>34</v>
      </c>
      <c r="G34" s="225" t="s">
        <v>34</v>
      </c>
      <c r="H34" s="225" t="s">
        <v>34</v>
      </c>
      <c r="I34" s="225" t="s">
        <v>34</v>
      </c>
      <c r="J34" s="225" t="s">
        <v>34</v>
      </c>
      <c r="K34" s="225" t="s">
        <v>34</v>
      </c>
      <c r="L34" s="225">
        <v>8</v>
      </c>
      <c r="M34" s="225">
        <v>8</v>
      </c>
      <c r="N34" s="225">
        <v>8</v>
      </c>
      <c r="O34" s="225">
        <v>8</v>
      </c>
      <c r="P34" s="226">
        <v>6</v>
      </c>
      <c r="Q34" s="226">
        <v>6</v>
      </c>
      <c r="R34" s="226">
        <v>6</v>
      </c>
      <c r="S34" s="226">
        <v>6</v>
      </c>
      <c r="T34" s="226">
        <v>6</v>
      </c>
    </row>
    <row r="35" spans="1:20" ht="12" customHeight="1">
      <c r="A35" s="34" t="s">
        <v>24</v>
      </c>
      <c r="B35" s="220">
        <v>6</v>
      </c>
      <c r="C35" s="220">
        <v>8</v>
      </c>
      <c r="D35" s="220">
        <v>9</v>
      </c>
      <c r="E35" s="220">
        <v>9</v>
      </c>
      <c r="F35" s="220">
        <v>8</v>
      </c>
      <c r="G35" s="220">
        <v>8</v>
      </c>
      <c r="H35" s="220">
        <v>8</v>
      </c>
      <c r="I35" s="220">
        <v>8</v>
      </c>
      <c r="J35" s="220">
        <v>8</v>
      </c>
      <c r="K35" s="220">
        <v>8</v>
      </c>
      <c r="L35" s="220">
        <v>8</v>
      </c>
      <c r="M35" s="220">
        <v>8</v>
      </c>
      <c r="N35" s="220">
        <v>8</v>
      </c>
      <c r="O35" s="220">
        <v>8</v>
      </c>
      <c r="P35" s="230">
        <v>6</v>
      </c>
      <c r="Q35" s="230">
        <v>6</v>
      </c>
      <c r="R35" s="230">
        <v>6</v>
      </c>
      <c r="S35" s="230">
        <v>6</v>
      </c>
      <c r="T35" s="230">
        <v>6</v>
      </c>
    </row>
    <row r="36" spans="1:20" ht="12" customHeight="1">
      <c r="A36" s="34" t="s">
        <v>113</v>
      </c>
      <c r="B36" s="220" t="s">
        <v>34</v>
      </c>
      <c r="C36" s="220" t="s">
        <v>34</v>
      </c>
      <c r="D36" s="220" t="s">
        <v>34</v>
      </c>
      <c r="E36" s="220" t="s">
        <v>34</v>
      </c>
      <c r="F36" s="220" t="s">
        <v>34</v>
      </c>
      <c r="G36" s="220" t="s">
        <v>34</v>
      </c>
      <c r="H36" s="220" t="s">
        <v>34</v>
      </c>
      <c r="I36" s="220" t="s">
        <v>34</v>
      </c>
      <c r="J36" s="220" t="s">
        <v>34</v>
      </c>
      <c r="K36" s="220" t="s">
        <v>34</v>
      </c>
      <c r="L36" s="220" t="s">
        <v>34</v>
      </c>
      <c r="M36" s="220" t="s">
        <v>34</v>
      </c>
      <c r="N36" s="220" t="s">
        <v>34</v>
      </c>
      <c r="O36" s="220" t="s">
        <v>34</v>
      </c>
      <c r="P36" s="230" t="s">
        <v>34</v>
      </c>
      <c r="Q36" s="230" t="s">
        <v>34</v>
      </c>
      <c r="R36" s="230" t="s">
        <v>34</v>
      </c>
      <c r="S36" s="220" t="s">
        <v>34</v>
      </c>
      <c r="T36" s="220" t="s">
        <v>34</v>
      </c>
    </row>
    <row r="37" spans="1:20" ht="12" customHeight="1">
      <c r="A37" s="26"/>
      <c r="B37" s="228"/>
      <c r="C37" s="228"/>
      <c r="D37" s="228"/>
      <c r="E37" s="228"/>
      <c r="F37" s="228"/>
      <c r="G37" s="228"/>
      <c r="H37" s="228"/>
      <c r="I37" s="228"/>
      <c r="J37" s="228"/>
      <c r="K37" s="228"/>
      <c r="L37" s="228"/>
      <c r="M37" s="228"/>
      <c r="N37" s="228"/>
      <c r="O37" s="228"/>
      <c r="P37" s="229"/>
      <c r="Q37" s="229"/>
    </row>
    <row r="38" spans="1:20" ht="12" customHeight="1">
      <c r="A38" s="33" t="s">
        <v>25</v>
      </c>
      <c r="B38" s="228"/>
      <c r="C38" s="228"/>
      <c r="D38" s="228"/>
      <c r="E38" s="228"/>
      <c r="F38" s="228"/>
      <c r="G38" s="228"/>
      <c r="H38" s="228"/>
      <c r="I38" s="228"/>
      <c r="J38" s="228"/>
      <c r="K38" s="228"/>
      <c r="L38" s="228"/>
      <c r="M38" s="228"/>
      <c r="N38" s="228"/>
      <c r="O38" s="228"/>
      <c r="P38" s="229"/>
      <c r="Q38" s="229"/>
    </row>
    <row r="39" spans="1:20" ht="12" customHeight="1">
      <c r="A39" s="7" t="s">
        <v>26</v>
      </c>
      <c r="B39" s="216"/>
      <c r="C39" s="216"/>
      <c r="D39" s="216"/>
      <c r="E39" s="216"/>
      <c r="F39" s="216"/>
      <c r="G39" s="216"/>
      <c r="H39" s="216"/>
      <c r="I39" s="216"/>
      <c r="J39" s="216"/>
      <c r="K39" s="216"/>
      <c r="L39" s="216"/>
      <c r="M39" s="216"/>
      <c r="N39" s="216"/>
      <c r="O39" s="216"/>
      <c r="P39" s="217"/>
      <c r="Q39" s="217"/>
      <c r="R39" s="217"/>
      <c r="S39" s="217"/>
      <c r="T39" s="217"/>
    </row>
    <row r="40" spans="1:20" ht="12" customHeight="1">
      <c r="A40" s="14" t="s">
        <v>3</v>
      </c>
      <c r="B40" s="218">
        <v>0</v>
      </c>
      <c r="C40" s="218">
        <v>0</v>
      </c>
      <c r="D40" s="218">
        <v>0</v>
      </c>
      <c r="E40" s="218">
        <v>0</v>
      </c>
      <c r="F40" s="218">
        <v>0</v>
      </c>
      <c r="G40" s="218">
        <v>0</v>
      </c>
      <c r="H40" s="218">
        <v>0</v>
      </c>
      <c r="I40" s="218">
        <v>0</v>
      </c>
      <c r="J40" s="218">
        <v>0</v>
      </c>
      <c r="K40" s="218">
        <v>0</v>
      </c>
      <c r="L40" s="218">
        <v>0</v>
      </c>
      <c r="M40" s="218">
        <v>0</v>
      </c>
      <c r="N40" s="218">
        <v>0</v>
      </c>
      <c r="O40" s="218">
        <v>0</v>
      </c>
      <c r="P40" s="219">
        <v>0</v>
      </c>
      <c r="Q40" s="219">
        <v>0</v>
      </c>
      <c r="R40" s="219">
        <v>0</v>
      </c>
      <c r="S40" s="219">
        <v>0</v>
      </c>
      <c r="T40" s="219">
        <v>0</v>
      </c>
    </row>
    <row r="41" spans="1:20" ht="12" customHeight="1">
      <c r="A41" s="12" t="s">
        <v>4</v>
      </c>
      <c r="B41" s="216">
        <v>355.17485599999998</v>
      </c>
      <c r="C41" s="216">
        <v>549.35940649999998</v>
      </c>
      <c r="D41" s="216">
        <v>583.54912955999998</v>
      </c>
      <c r="E41" s="216">
        <v>676.00342324999997</v>
      </c>
      <c r="F41" s="216">
        <v>802.59504500000003</v>
      </c>
      <c r="G41" s="216">
        <v>1414.0771465999999</v>
      </c>
      <c r="H41" s="216">
        <v>706.99832609000021</v>
      </c>
      <c r="I41" s="216">
        <v>1179.0006468200006</v>
      </c>
      <c r="J41" s="216">
        <v>866.53507581339431</v>
      </c>
      <c r="K41" s="216">
        <v>784.99981312870261</v>
      </c>
      <c r="L41" s="216">
        <v>840.82229554818343</v>
      </c>
      <c r="M41" s="216">
        <v>653.5</v>
      </c>
      <c r="N41" s="216">
        <v>1159</v>
      </c>
      <c r="O41" s="216">
        <v>751</v>
      </c>
      <c r="P41" s="217">
        <v>1316</v>
      </c>
      <c r="Q41" s="217">
        <v>800</v>
      </c>
      <c r="R41" s="217">
        <v>2250</v>
      </c>
      <c r="S41" s="217">
        <v>1500</v>
      </c>
      <c r="T41" s="217">
        <v>2000</v>
      </c>
    </row>
    <row r="42" spans="1:20" ht="12" customHeight="1">
      <c r="A42" s="14" t="s">
        <v>5</v>
      </c>
      <c r="B42" s="218">
        <v>0</v>
      </c>
      <c r="C42" s="218">
        <v>0</v>
      </c>
      <c r="D42" s="218">
        <v>0</v>
      </c>
      <c r="E42" s="218">
        <v>0</v>
      </c>
      <c r="F42" s="218">
        <v>0</v>
      </c>
      <c r="G42" s="218">
        <v>0</v>
      </c>
      <c r="H42" s="218">
        <v>0</v>
      </c>
      <c r="I42" s="218">
        <v>0</v>
      </c>
      <c r="J42" s="218">
        <v>0</v>
      </c>
      <c r="K42" s="218">
        <v>0</v>
      </c>
      <c r="L42" s="218">
        <v>0</v>
      </c>
      <c r="M42" s="218">
        <v>0</v>
      </c>
      <c r="N42" s="218">
        <v>0</v>
      </c>
      <c r="O42" s="218">
        <v>0</v>
      </c>
      <c r="P42" s="219">
        <v>0</v>
      </c>
      <c r="Q42" s="219">
        <v>0</v>
      </c>
      <c r="R42" s="219">
        <v>0</v>
      </c>
      <c r="S42" s="219">
        <v>0</v>
      </c>
      <c r="T42" s="219">
        <v>0</v>
      </c>
    </row>
    <row r="43" spans="1:20" ht="12" customHeight="1">
      <c r="A43" s="618" t="s">
        <v>6</v>
      </c>
      <c r="B43" s="216">
        <v>0</v>
      </c>
      <c r="C43" s="216">
        <v>0</v>
      </c>
      <c r="D43" s="216">
        <v>0</v>
      </c>
      <c r="E43" s="216">
        <v>0</v>
      </c>
      <c r="F43" s="216">
        <v>0</v>
      </c>
      <c r="G43" s="216">
        <v>0</v>
      </c>
      <c r="H43" s="216">
        <v>0</v>
      </c>
      <c r="I43" s="216">
        <v>0</v>
      </c>
      <c r="J43" s="216">
        <v>0</v>
      </c>
      <c r="K43" s="216">
        <v>0</v>
      </c>
      <c r="L43" s="216">
        <v>0</v>
      </c>
      <c r="M43" s="216">
        <v>0</v>
      </c>
      <c r="N43" s="216">
        <v>0</v>
      </c>
      <c r="O43" s="216">
        <v>0</v>
      </c>
      <c r="P43" s="217">
        <v>0</v>
      </c>
      <c r="Q43" s="217">
        <v>0</v>
      </c>
      <c r="R43" s="217">
        <v>0</v>
      </c>
      <c r="S43" s="217">
        <v>0</v>
      </c>
      <c r="T43" s="217">
        <v>0</v>
      </c>
    </row>
    <row r="44" spans="1:20" ht="12" customHeight="1">
      <c r="A44" s="619" t="s">
        <v>27</v>
      </c>
      <c r="B44" s="220">
        <f t="shared" ref="B44:M44" si="10">SUM(B40:B43)</f>
        <v>355.17485599999998</v>
      </c>
      <c r="C44" s="220">
        <f t="shared" si="10"/>
        <v>549.35940649999998</v>
      </c>
      <c r="D44" s="220">
        <f t="shared" si="10"/>
        <v>583.54912955999998</v>
      </c>
      <c r="E44" s="220">
        <f t="shared" si="10"/>
        <v>676.00342324999997</v>
      </c>
      <c r="F44" s="220">
        <f t="shared" si="10"/>
        <v>802.59504500000003</v>
      </c>
      <c r="G44" s="220">
        <f t="shared" si="10"/>
        <v>1414.0771465999999</v>
      </c>
      <c r="H44" s="220">
        <f t="shared" si="10"/>
        <v>706.99832609000021</v>
      </c>
      <c r="I44" s="220">
        <f t="shared" si="10"/>
        <v>1179.0006468200006</v>
      </c>
      <c r="J44" s="220">
        <f t="shared" si="10"/>
        <v>866.53507581339431</v>
      </c>
      <c r="K44" s="220">
        <f t="shared" si="10"/>
        <v>784.99981312870261</v>
      </c>
      <c r="L44" s="220">
        <f t="shared" si="10"/>
        <v>840.82229554818343</v>
      </c>
      <c r="M44" s="220">
        <f t="shared" si="10"/>
        <v>653.5</v>
      </c>
      <c r="N44" s="220">
        <f>SUM(N40:N43)</f>
        <v>1159</v>
      </c>
      <c r="O44" s="220">
        <f t="shared" ref="O44:Q44" si="11">SUM(O40:O43)</f>
        <v>751</v>
      </c>
      <c r="P44" s="220">
        <f t="shared" si="11"/>
        <v>1316</v>
      </c>
      <c r="Q44" s="220">
        <f t="shared" si="11"/>
        <v>800</v>
      </c>
      <c r="R44" s="220">
        <v>2250</v>
      </c>
      <c r="S44" s="220">
        <v>1500</v>
      </c>
      <c r="T44" s="220">
        <v>2000</v>
      </c>
    </row>
    <row r="45" spans="1:20" ht="12" customHeight="1">
      <c r="A45" s="619" t="s">
        <v>114</v>
      </c>
      <c r="B45" s="220" t="s">
        <v>34</v>
      </c>
      <c r="C45" s="220" t="s">
        <v>34</v>
      </c>
      <c r="D45" s="220" t="s">
        <v>34</v>
      </c>
      <c r="E45" s="220" t="s">
        <v>34</v>
      </c>
      <c r="F45" s="220" t="s">
        <v>34</v>
      </c>
      <c r="G45" s="220" t="s">
        <v>34</v>
      </c>
      <c r="H45" s="220" t="s">
        <v>34</v>
      </c>
      <c r="I45" s="220" t="s">
        <v>34</v>
      </c>
      <c r="J45" s="220" t="s">
        <v>34</v>
      </c>
      <c r="K45" s="220" t="s">
        <v>34</v>
      </c>
      <c r="L45" s="220" t="s">
        <v>34</v>
      </c>
      <c r="M45" s="220" t="s">
        <v>34</v>
      </c>
      <c r="N45" s="220" t="s">
        <v>34</v>
      </c>
      <c r="O45" s="220" t="s">
        <v>34</v>
      </c>
      <c r="P45" s="220" t="s">
        <v>34</v>
      </c>
      <c r="Q45" s="220" t="s">
        <v>34</v>
      </c>
      <c r="R45" s="220" t="s">
        <v>34</v>
      </c>
      <c r="S45" s="220" t="s">
        <v>34</v>
      </c>
      <c r="T45" s="220" t="s">
        <v>34</v>
      </c>
    </row>
    <row r="46" spans="1:20" s="17" customFormat="1" ht="12" customHeight="1">
      <c r="A46" s="821"/>
      <c r="B46" s="221"/>
      <c r="C46" s="221"/>
      <c r="D46" s="221"/>
      <c r="E46" s="221"/>
      <c r="F46" s="221"/>
      <c r="G46" s="221"/>
      <c r="H46" s="221"/>
      <c r="I46" s="221"/>
      <c r="J46" s="221"/>
      <c r="K46" s="221"/>
      <c r="L46" s="221"/>
      <c r="M46" s="221"/>
      <c r="N46" s="221"/>
      <c r="O46" s="221"/>
      <c r="P46" s="222"/>
      <c r="Q46" s="222"/>
    </row>
    <row r="47" spans="1:20" ht="12" customHeight="1">
      <c r="A47" s="7" t="s">
        <v>78</v>
      </c>
      <c r="B47" s="216"/>
      <c r="C47" s="216"/>
      <c r="D47" s="216"/>
      <c r="E47" s="216"/>
      <c r="F47" s="216"/>
      <c r="G47" s="216"/>
      <c r="H47" s="216"/>
      <c r="I47" s="216"/>
      <c r="J47" s="216"/>
      <c r="K47" s="216"/>
      <c r="L47" s="216"/>
      <c r="M47" s="216"/>
      <c r="N47" s="216"/>
      <c r="O47" s="216"/>
      <c r="P47" s="217"/>
      <c r="Q47" s="217"/>
      <c r="R47" s="217"/>
      <c r="S47" s="217"/>
      <c r="T47" s="217"/>
    </row>
    <row r="48" spans="1:20" ht="12" customHeight="1">
      <c r="A48" s="9" t="s">
        <v>9</v>
      </c>
      <c r="B48" s="223" t="s">
        <v>34</v>
      </c>
      <c r="C48" s="223" t="s">
        <v>34</v>
      </c>
      <c r="D48" s="223" t="s">
        <v>34</v>
      </c>
      <c r="E48" s="223" t="s">
        <v>34</v>
      </c>
      <c r="F48" s="223" t="s">
        <v>34</v>
      </c>
      <c r="G48" s="223" t="s">
        <v>34</v>
      </c>
      <c r="H48" s="223" t="s">
        <v>34</v>
      </c>
      <c r="I48" s="223" t="s">
        <v>34</v>
      </c>
      <c r="J48" s="223" t="s">
        <v>34</v>
      </c>
      <c r="K48" s="223">
        <v>0</v>
      </c>
      <c r="L48" s="223">
        <v>0</v>
      </c>
      <c r="M48" s="223">
        <v>0</v>
      </c>
      <c r="N48" s="223">
        <v>0</v>
      </c>
      <c r="O48" s="223">
        <v>0</v>
      </c>
      <c r="P48" s="224">
        <v>0</v>
      </c>
      <c r="Q48" s="224">
        <v>0</v>
      </c>
      <c r="R48" s="224">
        <v>0</v>
      </c>
      <c r="S48" s="224">
        <v>0</v>
      </c>
      <c r="T48" s="224">
        <v>0</v>
      </c>
    </row>
    <row r="49" spans="1:20" ht="12" customHeight="1">
      <c r="A49" s="12" t="s">
        <v>10</v>
      </c>
      <c r="B49" s="225" t="s">
        <v>34</v>
      </c>
      <c r="C49" s="225" t="s">
        <v>34</v>
      </c>
      <c r="D49" s="225" t="s">
        <v>34</v>
      </c>
      <c r="E49" s="225" t="s">
        <v>34</v>
      </c>
      <c r="F49" s="225" t="s">
        <v>34</v>
      </c>
      <c r="G49" s="225" t="s">
        <v>34</v>
      </c>
      <c r="H49" s="225" t="s">
        <v>34</v>
      </c>
      <c r="I49" s="225" t="s">
        <v>34</v>
      </c>
      <c r="J49" s="225" t="s">
        <v>34</v>
      </c>
      <c r="K49" s="225">
        <v>0</v>
      </c>
      <c r="L49" s="225">
        <v>0</v>
      </c>
      <c r="M49" s="225">
        <v>0</v>
      </c>
      <c r="N49" s="225">
        <v>0</v>
      </c>
      <c r="O49" s="225">
        <v>0</v>
      </c>
      <c r="P49" s="226">
        <v>0</v>
      </c>
      <c r="Q49" s="226">
        <v>0</v>
      </c>
      <c r="R49" s="226">
        <v>2000</v>
      </c>
      <c r="S49" s="226">
        <v>500</v>
      </c>
      <c r="T49" s="226">
        <v>1000</v>
      </c>
    </row>
    <row r="50" spans="1:20" ht="12" customHeight="1">
      <c r="A50" s="14" t="s">
        <v>11</v>
      </c>
      <c r="B50" s="223" t="s">
        <v>34</v>
      </c>
      <c r="C50" s="223" t="s">
        <v>34</v>
      </c>
      <c r="D50" s="223" t="s">
        <v>34</v>
      </c>
      <c r="E50" s="223" t="s">
        <v>34</v>
      </c>
      <c r="F50" s="223" t="s">
        <v>34</v>
      </c>
      <c r="G50" s="223" t="s">
        <v>34</v>
      </c>
      <c r="H50" s="223" t="s">
        <v>34</v>
      </c>
      <c r="I50" s="223" t="s">
        <v>34</v>
      </c>
      <c r="J50" s="223" t="s">
        <v>34</v>
      </c>
      <c r="K50" s="223">
        <v>248.3</v>
      </c>
      <c r="L50" s="223">
        <v>167</v>
      </c>
      <c r="M50" s="223">
        <v>153.5</v>
      </c>
      <c r="N50" s="223">
        <v>0</v>
      </c>
      <c r="O50" s="223">
        <v>0</v>
      </c>
      <c r="P50" s="224">
        <v>0</v>
      </c>
      <c r="Q50" s="224">
        <v>0</v>
      </c>
      <c r="R50" s="224">
        <v>250</v>
      </c>
      <c r="S50" s="224">
        <v>0</v>
      </c>
      <c r="T50" s="224">
        <v>0</v>
      </c>
    </row>
    <row r="51" spans="1:20" ht="12" customHeight="1">
      <c r="A51" s="7" t="s">
        <v>79</v>
      </c>
      <c r="B51" s="225" t="s">
        <v>34</v>
      </c>
      <c r="C51" s="225" t="s">
        <v>34</v>
      </c>
      <c r="D51" s="225" t="s">
        <v>34</v>
      </c>
      <c r="E51" s="225" t="s">
        <v>34</v>
      </c>
      <c r="F51" s="225" t="s">
        <v>34</v>
      </c>
      <c r="G51" s="225" t="s">
        <v>34</v>
      </c>
      <c r="H51" s="225" t="s">
        <v>34</v>
      </c>
      <c r="I51" s="225" t="s">
        <v>34</v>
      </c>
      <c r="J51" s="225" t="s">
        <v>34</v>
      </c>
      <c r="K51" s="225">
        <v>536.69981312870266</v>
      </c>
      <c r="L51" s="225">
        <v>674</v>
      </c>
      <c r="M51" s="225">
        <v>500</v>
      </c>
      <c r="N51" s="225">
        <v>1159</v>
      </c>
      <c r="O51" s="225">
        <v>751</v>
      </c>
      <c r="P51" s="226">
        <v>1316</v>
      </c>
      <c r="Q51" s="226">
        <v>800</v>
      </c>
      <c r="R51" s="217">
        <v>0</v>
      </c>
      <c r="S51" s="217">
        <v>1000</v>
      </c>
      <c r="T51" s="217">
        <v>1000</v>
      </c>
    </row>
    <row r="52" spans="1:20" ht="12" customHeight="1">
      <c r="A52" s="15" t="s">
        <v>13</v>
      </c>
      <c r="B52" s="220">
        <v>355.17485599999998</v>
      </c>
      <c r="C52" s="220">
        <v>549.35940649999998</v>
      </c>
      <c r="D52" s="220">
        <v>583.54912955999998</v>
      </c>
      <c r="E52" s="220">
        <v>676.00342324999997</v>
      </c>
      <c r="F52" s="220">
        <v>802.59504500000003</v>
      </c>
      <c r="G52" s="220">
        <v>1414.0771465999999</v>
      </c>
      <c r="H52" s="220">
        <v>706.99832609000021</v>
      </c>
      <c r="I52" s="220">
        <v>1179.0006468200006</v>
      </c>
      <c r="J52" s="220">
        <v>866.53507581339431</v>
      </c>
      <c r="K52" s="220">
        <f>SUM(K48:K51)</f>
        <v>784.99981312870273</v>
      </c>
      <c r="L52" s="220">
        <f t="shared" ref="L52:Q52" si="12">SUM(L48:L51)</f>
        <v>841</v>
      </c>
      <c r="M52" s="220">
        <f t="shared" si="12"/>
        <v>653.5</v>
      </c>
      <c r="N52" s="220">
        <f t="shared" si="12"/>
        <v>1159</v>
      </c>
      <c r="O52" s="220">
        <f t="shared" si="12"/>
        <v>751</v>
      </c>
      <c r="P52" s="220">
        <f t="shared" si="12"/>
        <v>1316</v>
      </c>
      <c r="Q52" s="220">
        <f t="shared" si="12"/>
        <v>800</v>
      </c>
      <c r="R52" s="220">
        <v>2250</v>
      </c>
      <c r="S52" s="220">
        <v>1500</v>
      </c>
      <c r="T52" s="220">
        <v>2000</v>
      </c>
    </row>
    <row r="53" spans="1:20" ht="12" customHeight="1">
      <c r="A53" s="821"/>
      <c r="B53" s="221"/>
      <c r="C53" s="221"/>
      <c r="D53" s="221"/>
      <c r="E53" s="221"/>
      <c r="F53" s="221"/>
      <c r="G53" s="221"/>
      <c r="H53" s="221"/>
      <c r="I53" s="221"/>
      <c r="J53" s="221"/>
      <c r="K53" s="221"/>
      <c r="L53" s="221"/>
      <c r="M53" s="221"/>
      <c r="N53" s="221"/>
      <c r="O53" s="221"/>
      <c r="P53" s="222"/>
      <c r="Q53" s="222"/>
      <c r="R53" s="36"/>
      <c r="S53" s="36"/>
      <c r="T53" s="36"/>
    </row>
    <row r="54" spans="1:20" ht="12" customHeight="1">
      <c r="A54" s="22" t="s">
        <v>80</v>
      </c>
      <c r="B54" s="216">
        <v>0</v>
      </c>
      <c r="C54" s="216">
        <v>0</v>
      </c>
      <c r="D54" s="216">
        <v>0</v>
      </c>
      <c r="E54" s="216">
        <v>280</v>
      </c>
      <c r="F54" s="216">
        <v>230</v>
      </c>
      <c r="G54" s="216">
        <v>678.5</v>
      </c>
      <c r="H54" s="216">
        <v>706.99832609000021</v>
      </c>
      <c r="I54" s="216">
        <v>1179.0006468200006</v>
      </c>
      <c r="J54" s="216">
        <v>820</v>
      </c>
      <c r="K54" s="216">
        <v>735.3</v>
      </c>
      <c r="L54" s="216">
        <v>815.30000000000098</v>
      </c>
      <c r="M54" s="216">
        <v>653.5</v>
      </c>
      <c r="N54" s="216">
        <v>1159</v>
      </c>
      <c r="O54" s="216">
        <v>685</v>
      </c>
      <c r="P54" s="217">
        <v>1316</v>
      </c>
      <c r="Q54" s="217">
        <v>800</v>
      </c>
      <c r="R54" s="217">
        <v>2250</v>
      </c>
      <c r="S54" s="217">
        <v>1500</v>
      </c>
      <c r="T54" s="217">
        <v>2000</v>
      </c>
    </row>
    <row r="55" spans="1:20" ht="12" customHeight="1">
      <c r="A55" s="23" t="s">
        <v>15</v>
      </c>
      <c r="B55" s="218">
        <v>355.17485599999998</v>
      </c>
      <c r="C55" s="218">
        <v>549.35940649999998</v>
      </c>
      <c r="D55" s="218">
        <v>583.54912955999998</v>
      </c>
      <c r="E55" s="218">
        <v>396.00342324999997</v>
      </c>
      <c r="F55" s="218">
        <v>504.94004500000005</v>
      </c>
      <c r="G55" s="218">
        <v>711.44214659999989</v>
      </c>
      <c r="H55" s="218">
        <v>0</v>
      </c>
      <c r="I55" s="218">
        <v>0</v>
      </c>
      <c r="J55" s="218">
        <v>0</v>
      </c>
      <c r="K55" s="218">
        <v>0</v>
      </c>
      <c r="L55" s="218">
        <v>0</v>
      </c>
      <c r="M55" s="218">
        <v>0</v>
      </c>
      <c r="N55" s="218">
        <v>0</v>
      </c>
      <c r="O55" s="218">
        <v>0</v>
      </c>
      <c r="P55" s="219">
        <v>0</v>
      </c>
      <c r="Q55" s="219">
        <v>0</v>
      </c>
      <c r="R55" s="219">
        <v>0</v>
      </c>
      <c r="S55" s="219">
        <v>0</v>
      </c>
      <c r="T55" s="219">
        <v>0</v>
      </c>
    </row>
    <row r="56" spans="1:20" ht="12" customHeight="1">
      <c r="A56" s="22" t="s">
        <v>16</v>
      </c>
      <c r="B56" s="216">
        <v>0</v>
      </c>
      <c r="C56" s="216">
        <v>0</v>
      </c>
      <c r="D56" s="216">
        <v>0</v>
      </c>
      <c r="E56" s="216">
        <v>0</v>
      </c>
      <c r="F56" s="216">
        <v>67.655000000000001</v>
      </c>
      <c r="G56" s="216">
        <v>24.135000000000002</v>
      </c>
      <c r="H56" s="216">
        <v>0</v>
      </c>
      <c r="I56" s="216">
        <v>0</v>
      </c>
      <c r="J56" s="216">
        <v>46.535075813394343</v>
      </c>
      <c r="K56" s="216">
        <v>49.69981312870263</v>
      </c>
      <c r="L56" s="216">
        <v>25.522295548182445</v>
      </c>
      <c r="M56" s="216">
        <v>0</v>
      </c>
      <c r="N56" s="216">
        <v>0</v>
      </c>
      <c r="O56" s="216">
        <v>66</v>
      </c>
      <c r="P56" s="217">
        <v>0</v>
      </c>
      <c r="Q56" s="217">
        <v>0</v>
      </c>
      <c r="R56" s="217">
        <v>0</v>
      </c>
      <c r="S56" s="217">
        <v>0</v>
      </c>
      <c r="T56" s="217">
        <v>0</v>
      </c>
    </row>
    <row r="57" spans="1:20" ht="12" customHeight="1">
      <c r="A57" s="24" t="s">
        <v>13</v>
      </c>
      <c r="B57" s="227">
        <f t="shared" ref="B57:Q57" si="13">SUM(B54:B56)</f>
        <v>355.17485599999998</v>
      </c>
      <c r="C57" s="227">
        <f t="shared" si="13"/>
        <v>549.35940649999998</v>
      </c>
      <c r="D57" s="227">
        <f t="shared" si="13"/>
        <v>583.54912955999998</v>
      </c>
      <c r="E57" s="227">
        <f t="shared" si="13"/>
        <v>676.00342324999997</v>
      </c>
      <c r="F57" s="227">
        <f t="shared" si="13"/>
        <v>802.59504500000003</v>
      </c>
      <c r="G57" s="227">
        <f t="shared" si="13"/>
        <v>1414.0771465999999</v>
      </c>
      <c r="H57" s="227">
        <f t="shared" si="13"/>
        <v>706.99832609000021</v>
      </c>
      <c r="I57" s="227">
        <f t="shared" si="13"/>
        <v>1179.0006468200006</v>
      </c>
      <c r="J57" s="227">
        <f t="shared" si="13"/>
        <v>866.53507581339431</v>
      </c>
      <c r="K57" s="227">
        <f t="shared" si="13"/>
        <v>784.99981312870261</v>
      </c>
      <c r="L57" s="227">
        <f t="shared" si="13"/>
        <v>840.82229554818343</v>
      </c>
      <c r="M57" s="227">
        <f t="shared" si="13"/>
        <v>653.5</v>
      </c>
      <c r="N57" s="227">
        <f t="shared" si="13"/>
        <v>1159</v>
      </c>
      <c r="O57" s="227">
        <f t="shared" si="13"/>
        <v>751</v>
      </c>
      <c r="P57" s="227">
        <f t="shared" si="13"/>
        <v>1316</v>
      </c>
      <c r="Q57" s="227">
        <f t="shared" si="13"/>
        <v>800</v>
      </c>
      <c r="R57" s="220">
        <v>2250</v>
      </c>
      <c r="S57" s="220">
        <v>1500</v>
      </c>
      <c r="T57" s="220">
        <v>2000</v>
      </c>
    </row>
    <row r="58" spans="1:20">
      <c r="A58" s="821"/>
      <c r="B58" s="228"/>
      <c r="C58" s="228"/>
      <c r="D58" s="228"/>
      <c r="E58" s="228"/>
      <c r="F58" s="228"/>
      <c r="G58" s="228"/>
      <c r="H58" s="228"/>
      <c r="I58" s="228"/>
      <c r="J58" s="228"/>
      <c r="K58" s="228"/>
      <c r="L58" s="228"/>
      <c r="M58" s="228"/>
      <c r="N58" s="228"/>
      <c r="O58" s="228"/>
      <c r="P58" s="229"/>
      <c r="Q58" s="229"/>
      <c r="R58" s="36"/>
      <c r="S58" s="36"/>
      <c r="T58" s="36"/>
    </row>
    <row r="59" spans="1:20">
      <c r="A59" s="22" t="s">
        <v>17</v>
      </c>
      <c r="B59" s="29">
        <v>355.17485599999998</v>
      </c>
      <c r="C59" s="29">
        <v>549.35940649999998</v>
      </c>
      <c r="D59" s="29">
        <v>583.54912955999998</v>
      </c>
      <c r="E59" s="29">
        <v>676.00342324999997</v>
      </c>
      <c r="F59" s="29">
        <v>802.59504500000003</v>
      </c>
      <c r="G59" s="29">
        <v>1414.0771465999999</v>
      </c>
      <c r="H59" s="29">
        <v>706.99832609000021</v>
      </c>
      <c r="I59" s="29">
        <v>1179.0006468200006</v>
      </c>
      <c r="J59" s="29">
        <v>866.53507581339431</v>
      </c>
      <c r="K59" s="29">
        <v>784.99981312870261</v>
      </c>
      <c r="L59" s="29">
        <v>840.82229554818343</v>
      </c>
      <c r="M59" s="29">
        <v>653.5</v>
      </c>
      <c r="N59" s="29">
        <v>1159</v>
      </c>
      <c r="O59" s="29">
        <v>751</v>
      </c>
      <c r="P59" s="73">
        <v>1316</v>
      </c>
      <c r="Q59" s="73">
        <v>0</v>
      </c>
      <c r="R59" s="217">
        <v>0</v>
      </c>
      <c r="S59" s="217">
        <v>0</v>
      </c>
      <c r="T59" s="217">
        <v>0</v>
      </c>
    </row>
    <row r="60" spans="1:20">
      <c r="A60" s="23" t="s">
        <v>18</v>
      </c>
      <c r="B60" s="30">
        <v>0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74">
        <v>0</v>
      </c>
      <c r="Q60" s="74">
        <v>800</v>
      </c>
      <c r="R60" s="219">
        <v>2250</v>
      </c>
      <c r="S60" s="219">
        <v>1500</v>
      </c>
      <c r="T60" s="219">
        <v>2000</v>
      </c>
    </row>
    <row r="61" spans="1:20">
      <c r="A61" s="22" t="s">
        <v>19</v>
      </c>
      <c r="B61" s="29">
        <v>0</v>
      </c>
      <c r="C61" s="29">
        <v>0</v>
      </c>
      <c r="D61" s="29">
        <v>0</v>
      </c>
      <c r="E61" s="29">
        <v>0</v>
      </c>
      <c r="F61" s="29">
        <v>0</v>
      </c>
      <c r="G61" s="29">
        <v>0</v>
      </c>
      <c r="H61" s="29">
        <v>0</v>
      </c>
      <c r="I61" s="29">
        <v>0</v>
      </c>
      <c r="J61" s="29">
        <v>0</v>
      </c>
      <c r="K61" s="29">
        <v>0</v>
      </c>
      <c r="L61" s="29">
        <v>0</v>
      </c>
      <c r="M61" s="29">
        <v>0</v>
      </c>
      <c r="N61" s="29">
        <v>0</v>
      </c>
      <c r="O61" s="29">
        <v>0</v>
      </c>
      <c r="P61" s="73">
        <v>0</v>
      </c>
      <c r="Q61" s="73">
        <v>0</v>
      </c>
      <c r="R61" s="217">
        <v>0</v>
      </c>
      <c r="S61" s="217">
        <v>0</v>
      </c>
      <c r="T61" s="217">
        <v>0</v>
      </c>
    </row>
    <row r="62" spans="1:20" ht="10.5">
      <c r="A62" s="24" t="s">
        <v>13</v>
      </c>
      <c r="B62" s="31">
        <f>SUM(B59:B61)</f>
        <v>355.17485599999998</v>
      </c>
      <c r="C62" s="31">
        <f t="shared" ref="C62:J62" si="14">SUM(C59:C61)</f>
        <v>549.35940649999998</v>
      </c>
      <c r="D62" s="31">
        <f t="shared" si="14"/>
        <v>583.54912955999998</v>
      </c>
      <c r="E62" s="31">
        <f t="shared" si="14"/>
        <v>676.00342324999997</v>
      </c>
      <c r="F62" s="31">
        <f t="shared" si="14"/>
        <v>802.59504500000003</v>
      </c>
      <c r="G62" s="31">
        <f t="shared" si="14"/>
        <v>1414.0771465999999</v>
      </c>
      <c r="H62" s="31">
        <f t="shared" si="14"/>
        <v>706.99832609000021</v>
      </c>
      <c r="I62" s="31">
        <f t="shared" si="14"/>
        <v>1179.0006468200006</v>
      </c>
      <c r="J62" s="31">
        <f t="shared" si="14"/>
        <v>866.53507581339431</v>
      </c>
      <c r="K62" s="31">
        <f>SUM(K59:K61)</f>
        <v>784.99981312870261</v>
      </c>
      <c r="L62" s="31">
        <f t="shared" ref="L62:Q62" si="15">SUM(L59:L61)</f>
        <v>840.82229554818343</v>
      </c>
      <c r="M62" s="31">
        <f t="shared" si="15"/>
        <v>653.5</v>
      </c>
      <c r="N62" s="31">
        <f t="shared" si="15"/>
        <v>1159</v>
      </c>
      <c r="O62" s="31">
        <f t="shared" si="15"/>
        <v>751</v>
      </c>
      <c r="P62" s="31">
        <f t="shared" si="15"/>
        <v>1316</v>
      </c>
      <c r="Q62" s="31">
        <f t="shared" si="15"/>
        <v>800</v>
      </c>
      <c r="R62" s="220">
        <v>2250</v>
      </c>
      <c r="S62" s="220">
        <v>1500</v>
      </c>
      <c r="T62" s="220">
        <v>2000</v>
      </c>
    </row>
    <row r="63" spans="1:20">
      <c r="A63" s="821"/>
      <c r="B63" s="228"/>
      <c r="C63" s="228"/>
      <c r="D63" s="228"/>
      <c r="E63" s="228"/>
      <c r="F63" s="228"/>
      <c r="G63" s="228"/>
      <c r="H63" s="228"/>
      <c r="I63" s="228"/>
      <c r="J63" s="228"/>
      <c r="K63" s="228"/>
      <c r="L63" s="228"/>
      <c r="M63" s="228"/>
      <c r="N63" s="228"/>
      <c r="O63" s="228"/>
      <c r="P63" s="229"/>
      <c r="Q63" s="229"/>
      <c r="R63" s="36"/>
      <c r="S63" s="36"/>
      <c r="T63" s="36"/>
    </row>
    <row r="64" spans="1:20">
      <c r="A64" s="22" t="s">
        <v>29</v>
      </c>
      <c r="B64" s="216">
        <v>355.17485599999998</v>
      </c>
      <c r="C64" s="216">
        <v>549.35940649999998</v>
      </c>
      <c r="D64" s="216">
        <v>223.39511090999997</v>
      </c>
      <c r="E64" s="216">
        <v>227.21635225000006</v>
      </c>
      <c r="F64" s="216">
        <v>538.70340800000008</v>
      </c>
      <c r="G64" s="216">
        <v>902.42542300000014</v>
      </c>
      <c r="H64" s="216">
        <v>529.00000000000023</v>
      </c>
      <c r="I64" s="216">
        <v>349.00064682000061</v>
      </c>
      <c r="J64" s="216">
        <v>414.38961492224763</v>
      </c>
      <c r="K64" s="216">
        <v>702.99981312870261</v>
      </c>
      <c r="L64" s="216">
        <v>757.32229554818343</v>
      </c>
      <c r="M64" s="216">
        <v>585</v>
      </c>
      <c r="N64" s="216">
        <v>940.3</v>
      </c>
      <c r="O64" s="216">
        <v>690</v>
      </c>
      <c r="P64" s="217">
        <v>1316</v>
      </c>
      <c r="Q64" s="217">
        <v>800</v>
      </c>
      <c r="R64" s="217">
        <v>2250</v>
      </c>
      <c r="S64" s="217">
        <v>1500</v>
      </c>
      <c r="T64" s="217">
        <v>2000</v>
      </c>
    </row>
    <row r="65" spans="1:20">
      <c r="A65" s="23" t="s">
        <v>30</v>
      </c>
      <c r="B65" s="218">
        <v>0</v>
      </c>
      <c r="C65" s="218">
        <v>0</v>
      </c>
      <c r="D65" s="218">
        <v>360.15401865000001</v>
      </c>
      <c r="E65" s="218">
        <v>448.78707099999991</v>
      </c>
      <c r="F65" s="218">
        <v>263.891637</v>
      </c>
      <c r="G65" s="218">
        <v>511.6517235999998</v>
      </c>
      <c r="H65" s="218">
        <v>177.99832608999992</v>
      </c>
      <c r="I65" s="218">
        <v>830</v>
      </c>
      <c r="J65" s="218">
        <v>452.14546089114674</v>
      </c>
      <c r="K65" s="218">
        <v>77</v>
      </c>
      <c r="L65" s="218">
        <v>83.5</v>
      </c>
      <c r="M65" s="218">
        <v>68.5</v>
      </c>
      <c r="N65" s="218">
        <v>219.1</v>
      </c>
      <c r="O65" s="218">
        <v>56</v>
      </c>
      <c r="P65" s="219">
        <v>0</v>
      </c>
      <c r="Q65" s="219">
        <v>0</v>
      </c>
      <c r="R65" s="219">
        <v>0</v>
      </c>
      <c r="S65" s="219">
        <v>0</v>
      </c>
      <c r="T65" s="219">
        <v>0</v>
      </c>
    </row>
    <row r="66" spans="1:20">
      <c r="A66" s="22" t="s">
        <v>31</v>
      </c>
      <c r="B66" s="216">
        <v>0</v>
      </c>
      <c r="C66" s="216">
        <v>0</v>
      </c>
      <c r="D66" s="216">
        <v>0</v>
      </c>
      <c r="E66" s="216">
        <v>0</v>
      </c>
      <c r="F66" s="216">
        <v>0</v>
      </c>
      <c r="G66" s="216">
        <v>0</v>
      </c>
      <c r="H66" s="216">
        <v>0</v>
      </c>
      <c r="I66" s="216">
        <v>0</v>
      </c>
      <c r="J66" s="216">
        <v>0</v>
      </c>
      <c r="K66" s="216">
        <v>5</v>
      </c>
      <c r="L66" s="216">
        <v>0</v>
      </c>
      <c r="M66" s="216">
        <v>0</v>
      </c>
      <c r="N66" s="216"/>
      <c r="O66" s="216">
        <v>5</v>
      </c>
      <c r="P66" s="217">
        <v>0</v>
      </c>
      <c r="Q66" s="217">
        <v>0</v>
      </c>
      <c r="R66" s="217">
        <v>0</v>
      </c>
      <c r="S66" s="217">
        <v>0</v>
      </c>
      <c r="T66" s="217">
        <v>0</v>
      </c>
    </row>
    <row r="67" spans="1:20" ht="10.5">
      <c r="A67" s="24" t="s">
        <v>13</v>
      </c>
      <c r="B67" s="227">
        <f t="shared" ref="B67:Q67" si="16">SUM(B64:B66)</f>
        <v>355.17485599999998</v>
      </c>
      <c r="C67" s="227">
        <f t="shared" si="16"/>
        <v>549.35940649999998</v>
      </c>
      <c r="D67" s="227">
        <f t="shared" si="16"/>
        <v>583.54912955999998</v>
      </c>
      <c r="E67" s="227">
        <f t="shared" si="16"/>
        <v>676.00342324999997</v>
      </c>
      <c r="F67" s="227">
        <f t="shared" si="16"/>
        <v>802.59504500000003</v>
      </c>
      <c r="G67" s="227">
        <f t="shared" si="16"/>
        <v>1414.0771465999999</v>
      </c>
      <c r="H67" s="227">
        <f t="shared" si="16"/>
        <v>706.99832609000009</v>
      </c>
      <c r="I67" s="227">
        <f t="shared" si="16"/>
        <v>1179.0006468200006</v>
      </c>
      <c r="J67" s="227">
        <f t="shared" si="16"/>
        <v>866.53507581339431</v>
      </c>
      <c r="K67" s="227">
        <f t="shared" si="16"/>
        <v>784.99981312870261</v>
      </c>
      <c r="L67" s="227">
        <f t="shared" si="16"/>
        <v>840.82229554818343</v>
      </c>
      <c r="M67" s="227">
        <f t="shared" si="16"/>
        <v>653.5</v>
      </c>
      <c r="N67" s="227">
        <f t="shared" si="16"/>
        <v>1159.3999999999999</v>
      </c>
      <c r="O67" s="227">
        <f t="shared" si="16"/>
        <v>751</v>
      </c>
      <c r="P67" s="227">
        <f t="shared" si="16"/>
        <v>1316</v>
      </c>
      <c r="Q67" s="227">
        <f t="shared" si="16"/>
        <v>800</v>
      </c>
      <c r="R67" s="220">
        <v>2250</v>
      </c>
      <c r="S67" s="220">
        <v>1500</v>
      </c>
      <c r="T67" s="220">
        <v>2000</v>
      </c>
    </row>
    <row r="68" spans="1:20">
      <c r="A68" s="821"/>
      <c r="B68" s="228"/>
      <c r="C68" s="228"/>
      <c r="D68" s="228"/>
      <c r="E68" s="228"/>
      <c r="F68" s="228"/>
      <c r="G68" s="228"/>
      <c r="H68" s="228"/>
      <c r="I68" s="228"/>
      <c r="J68" s="228"/>
      <c r="K68" s="228"/>
      <c r="L68" s="228"/>
      <c r="M68" s="228"/>
      <c r="N68" s="228"/>
      <c r="O68" s="228"/>
      <c r="P68" s="229"/>
      <c r="Q68" s="229"/>
    </row>
    <row r="69" spans="1:20" ht="10.5">
      <c r="A69" s="34" t="s">
        <v>32</v>
      </c>
      <c r="B69" s="220">
        <v>0</v>
      </c>
      <c r="C69" s="220">
        <v>2</v>
      </c>
      <c r="D69" s="220">
        <v>1</v>
      </c>
      <c r="E69" s="220">
        <v>0</v>
      </c>
      <c r="F69" s="220">
        <v>0</v>
      </c>
      <c r="G69" s="220">
        <v>0</v>
      </c>
      <c r="H69" s="220">
        <v>0</v>
      </c>
      <c r="I69" s="220">
        <v>0</v>
      </c>
      <c r="J69" s="220">
        <v>0</v>
      </c>
      <c r="K69" s="220">
        <v>0</v>
      </c>
      <c r="L69" s="220">
        <v>0</v>
      </c>
      <c r="M69" s="220">
        <v>0</v>
      </c>
      <c r="N69" s="220">
        <v>0</v>
      </c>
      <c r="O69" s="220">
        <v>0</v>
      </c>
      <c r="P69" s="230">
        <v>0</v>
      </c>
      <c r="Q69" s="230">
        <v>0</v>
      </c>
      <c r="R69" s="230">
        <v>0</v>
      </c>
      <c r="S69" s="230">
        <v>0</v>
      </c>
      <c r="T69" s="230">
        <v>0</v>
      </c>
    </row>
    <row r="70" spans="1:20" ht="10.5">
      <c r="A70" s="34" t="s">
        <v>115</v>
      </c>
      <c r="B70" s="220" t="s">
        <v>34</v>
      </c>
      <c r="C70" s="220" t="s">
        <v>34</v>
      </c>
      <c r="D70" s="220" t="s">
        <v>34</v>
      </c>
      <c r="E70" s="220" t="s">
        <v>34</v>
      </c>
      <c r="F70" s="220" t="s">
        <v>34</v>
      </c>
      <c r="G70" s="220" t="s">
        <v>34</v>
      </c>
      <c r="H70" s="220" t="s">
        <v>34</v>
      </c>
      <c r="I70" s="220" t="s">
        <v>34</v>
      </c>
      <c r="J70" s="220" t="s">
        <v>34</v>
      </c>
      <c r="K70" s="220" t="s">
        <v>34</v>
      </c>
      <c r="L70" s="220" t="s">
        <v>34</v>
      </c>
      <c r="M70" s="220" t="s">
        <v>34</v>
      </c>
      <c r="N70" s="220" t="s">
        <v>34</v>
      </c>
      <c r="O70" s="220" t="s">
        <v>34</v>
      </c>
      <c r="P70" s="230" t="s">
        <v>34</v>
      </c>
      <c r="Q70" s="230" t="s">
        <v>34</v>
      </c>
      <c r="R70" s="230" t="s">
        <v>34</v>
      </c>
      <c r="S70" s="230" t="s">
        <v>34</v>
      </c>
      <c r="T70" s="230" t="s">
        <v>34</v>
      </c>
    </row>
    <row r="71" spans="1:20" ht="14.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</row>
    <row r="72" spans="1:20" ht="14.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</row>
    <row r="74" spans="1:20">
      <c r="A74" s="623" t="s">
        <v>117</v>
      </c>
      <c r="B74" s="624"/>
      <c r="C74" s="624"/>
      <c r="D74" s="624"/>
      <c r="E74" s="624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625"/>
      <c r="S74" s="626"/>
      <c r="T74" s="626"/>
    </row>
    <row r="75" spans="1:20">
      <c r="A75" s="627" t="s">
        <v>3</v>
      </c>
      <c r="B75" s="628"/>
      <c r="C75" s="628"/>
      <c r="D75" s="628"/>
      <c r="E75" s="628"/>
      <c r="F75" s="629"/>
      <c r="G75" s="629"/>
      <c r="H75" s="629"/>
      <c r="I75" s="629"/>
      <c r="J75" s="629"/>
      <c r="K75" s="629"/>
      <c r="L75" s="629"/>
      <c r="M75" s="629"/>
      <c r="N75" s="629"/>
      <c r="O75" s="629"/>
      <c r="P75" s="629"/>
      <c r="Q75" s="629"/>
      <c r="R75" s="629"/>
      <c r="S75" s="667">
        <v>0</v>
      </c>
      <c r="T75" s="667">
        <v>0</v>
      </c>
    </row>
    <row r="76" spans="1:20">
      <c r="A76" s="631" t="s">
        <v>4</v>
      </c>
      <c r="B76" s="632"/>
      <c r="C76" s="632"/>
      <c r="D76" s="632"/>
      <c r="E76" s="632"/>
      <c r="F76" s="633"/>
      <c r="G76" s="633"/>
      <c r="H76" s="633"/>
      <c r="I76" s="633"/>
      <c r="J76" s="633"/>
      <c r="K76" s="633"/>
      <c r="L76" s="633"/>
      <c r="M76" s="633"/>
      <c r="N76" s="633"/>
      <c r="O76" s="633"/>
      <c r="P76" s="633"/>
      <c r="Q76" s="633"/>
      <c r="R76" s="633"/>
      <c r="S76" s="668">
        <v>0</v>
      </c>
      <c r="T76" s="668">
        <v>0</v>
      </c>
    </row>
    <row r="77" spans="1:20">
      <c r="A77" s="635" t="s">
        <v>5</v>
      </c>
      <c r="B77" s="628"/>
      <c r="C77" s="628"/>
      <c r="D77" s="628"/>
      <c r="E77" s="628"/>
      <c r="F77" s="636"/>
      <c r="G77" s="636"/>
      <c r="H77" s="636"/>
      <c r="I77" s="636"/>
      <c r="J77" s="636"/>
      <c r="K77" s="636"/>
      <c r="L77" s="636"/>
      <c r="M77" s="636"/>
      <c r="N77" s="636"/>
      <c r="O77" s="636"/>
      <c r="P77" s="636"/>
      <c r="Q77" s="636"/>
      <c r="R77" s="636"/>
      <c r="S77" s="669">
        <v>0</v>
      </c>
      <c r="T77" s="669">
        <v>0</v>
      </c>
    </row>
    <row r="78" spans="1:20">
      <c r="A78" s="631" t="s">
        <v>6</v>
      </c>
      <c r="B78" s="632"/>
      <c r="C78" s="632"/>
      <c r="D78" s="632"/>
      <c r="E78" s="632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3"/>
      <c r="R78" s="633"/>
      <c r="S78" s="668">
        <v>0</v>
      </c>
      <c r="T78" s="668">
        <v>0</v>
      </c>
    </row>
    <row r="79" spans="1:20" ht="12" customHeight="1">
      <c r="A79" s="639" t="s">
        <v>118</v>
      </c>
      <c r="B79" s="640">
        <f t="shared" ref="B79:Q79" si="17">SUM(B75:B78)</f>
        <v>0</v>
      </c>
      <c r="C79" s="640">
        <f t="shared" si="17"/>
        <v>0</v>
      </c>
      <c r="D79" s="640">
        <f t="shared" si="17"/>
        <v>0</v>
      </c>
      <c r="E79" s="640">
        <f t="shared" si="17"/>
        <v>0</v>
      </c>
      <c r="F79" s="640">
        <f t="shared" si="17"/>
        <v>0</v>
      </c>
      <c r="G79" s="640">
        <f t="shared" si="17"/>
        <v>0</v>
      </c>
      <c r="H79" s="640">
        <f t="shared" si="17"/>
        <v>0</v>
      </c>
      <c r="I79" s="640">
        <f t="shared" si="17"/>
        <v>0</v>
      </c>
      <c r="J79" s="640">
        <f t="shared" si="17"/>
        <v>0</v>
      </c>
      <c r="K79" s="640">
        <f t="shared" si="17"/>
        <v>0</v>
      </c>
      <c r="L79" s="640">
        <f t="shared" si="17"/>
        <v>0</v>
      </c>
      <c r="M79" s="640">
        <f t="shared" si="17"/>
        <v>0</v>
      </c>
      <c r="N79" s="640">
        <f t="shared" si="17"/>
        <v>0</v>
      </c>
      <c r="O79" s="640">
        <f t="shared" si="17"/>
        <v>0</v>
      </c>
      <c r="P79" s="640">
        <f t="shared" si="17"/>
        <v>0</v>
      </c>
      <c r="Q79" s="640">
        <f t="shared" si="17"/>
        <v>0</v>
      </c>
      <c r="R79" s="640">
        <f>SUM(R75:R78)</f>
        <v>0</v>
      </c>
      <c r="S79" s="660">
        <v>0</v>
      </c>
      <c r="T79" s="660">
        <v>0</v>
      </c>
    </row>
    <row r="80" spans="1:20" ht="12" customHeight="1">
      <c r="A80" s="641"/>
      <c r="B80" s="641"/>
      <c r="C80" s="641"/>
      <c r="D80" s="641"/>
      <c r="E80" s="641"/>
      <c r="F80" s="641"/>
      <c r="G80" s="641"/>
      <c r="H80" s="641"/>
      <c r="I80" s="641"/>
      <c r="J80" s="641"/>
      <c r="K80" s="641"/>
      <c r="L80" s="641"/>
      <c r="M80" s="641"/>
      <c r="N80" s="641"/>
      <c r="O80" s="641"/>
      <c r="P80" s="641"/>
      <c r="Q80" s="641"/>
      <c r="R80" s="641"/>
      <c r="S80" s="670"/>
      <c r="T80" s="670"/>
    </row>
    <row r="81" spans="1:20" ht="12" customHeight="1">
      <c r="A81" s="642" t="s">
        <v>119</v>
      </c>
      <c r="B81" s="632"/>
      <c r="C81" s="632"/>
      <c r="D81" s="632"/>
      <c r="E81" s="632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/>
      <c r="S81" s="668">
        <v>0</v>
      </c>
      <c r="T81" s="668">
        <v>0</v>
      </c>
    </row>
    <row r="82" spans="1:20" ht="12" customHeight="1">
      <c r="A82" s="639" t="s">
        <v>120</v>
      </c>
      <c r="B82" s="644"/>
      <c r="C82" s="644"/>
      <c r="D82" s="644"/>
      <c r="E82" s="644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61">
        <v>0</v>
      </c>
      <c r="T82" s="661">
        <v>0</v>
      </c>
    </row>
    <row r="83" spans="1:20" ht="12" customHeight="1">
      <c r="A83" s="641"/>
      <c r="B83" s="641"/>
      <c r="C83" s="641"/>
      <c r="D83" s="641"/>
      <c r="E83" s="641"/>
      <c r="F83" s="641"/>
      <c r="G83" s="641"/>
      <c r="H83" s="641"/>
      <c r="I83" s="641"/>
      <c r="J83" s="641"/>
      <c r="K83" s="641"/>
      <c r="L83" s="641"/>
      <c r="M83" s="641"/>
      <c r="N83" s="641"/>
      <c r="O83" s="641"/>
      <c r="P83" s="641"/>
      <c r="Q83" s="641"/>
      <c r="R83" s="641"/>
      <c r="S83" s="670"/>
      <c r="T83" s="670"/>
    </row>
    <row r="84" spans="1:20" ht="12" customHeight="1">
      <c r="A84" s="623" t="s">
        <v>121</v>
      </c>
      <c r="B84" s="647"/>
      <c r="C84" s="647"/>
      <c r="D84" s="647"/>
      <c r="E84" s="647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2"/>
      <c r="R84" s="632"/>
      <c r="S84" s="668">
        <v>0</v>
      </c>
      <c r="T84" s="668">
        <v>0</v>
      </c>
    </row>
    <row r="85" spans="1:20" ht="12" customHeight="1">
      <c r="A85" s="627" t="s">
        <v>3</v>
      </c>
      <c r="B85" s="628"/>
      <c r="C85" s="628"/>
      <c r="D85" s="628"/>
      <c r="E85" s="628"/>
      <c r="F85" s="628"/>
      <c r="G85" s="628"/>
      <c r="H85" s="628"/>
      <c r="I85" s="628"/>
      <c r="J85" s="628"/>
      <c r="K85" s="628"/>
      <c r="L85" s="628"/>
      <c r="M85" s="628"/>
      <c r="N85" s="628"/>
      <c r="O85" s="628"/>
      <c r="P85" s="628"/>
      <c r="Q85" s="628"/>
      <c r="R85" s="628"/>
      <c r="S85" s="667">
        <v>0</v>
      </c>
      <c r="T85" s="667">
        <v>0</v>
      </c>
    </row>
    <row r="86" spans="1:20" ht="12" customHeight="1">
      <c r="A86" s="631" t="s">
        <v>4</v>
      </c>
      <c r="B86" s="632"/>
      <c r="C86" s="632"/>
      <c r="D86" s="632"/>
      <c r="E86" s="632"/>
      <c r="F86" s="633"/>
      <c r="G86" s="633"/>
      <c r="H86" s="633"/>
      <c r="I86" s="633"/>
      <c r="J86" s="633"/>
      <c r="K86" s="633"/>
      <c r="L86" s="633"/>
      <c r="M86" s="633"/>
      <c r="N86" s="633"/>
      <c r="O86" s="633"/>
      <c r="P86" s="633"/>
      <c r="Q86" s="633"/>
      <c r="R86" s="633"/>
      <c r="S86" s="668">
        <v>0</v>
      </c>
      <c r="T86" s="668">
        <v>0</v>
      </c>
    </row>
    <row r="87" spans="1:20" ht="12" customHeight="1">
      <c r="A87" s="635" t="s">
        <v>83</v>
      </c>
      <c r="B87" s="628"/>
      <c r="C87" s="628"/>
      <c r="D87" s="628"/>
      <c r="E87" s="628"/>
      <c r="F87" s="629"/>
      <c r="G87" s="629"/>
      <c r="H87" s="629"/>
      <c r="I87" s="629"/>
      <c r="J87" s="629"/>
      <c r="K87" s="629"/>
      <c r="L87" s="629"/>
      <c r="M87" s="629"/>
      <c r="N87" s="629"/>
      <c r="O87" s="629"/>
      <c r="P87" s="629"/>
      <c r="Q87" s="629"/>
      <c r="R87" s="629"/>
      <c r="S87" s="667">
        <v>0</v>
      </c>
      <c r="T87" s="667">
        <v>0</v>
      </c>
    </row>
    <row r="88" spans="1:20" ht="12" customHeight="1">
      <c r="A88" s="631" t="s">
        <v>6</v>
      </c>
      <c r="B88" s="632"/>
      <c r="C88" s="632"/>
      <c r="D88" s="632"/>
      <c r="E88" s="632"/>
      <c r="F88" s="633"/>
      <c r="G88" s="633"/>
      <c r="H88" s="633"/>
      <c r="I88" s="633"/>
      <c r="J88" s="633"/>
      <c r="K88" s="633"/>
      <c r="L88" s="633"/>
      <c r="M88" s="633"/>
      <c r="N88" s="633"/>
      <c r="O88" s="633"/>
      <c r="P88" s="633"/>
      <c r="Q88" s="633"/>
      <c r="R88" s="633"/>
      <c r="S88" s="668">
        <v>0</v>
      </c>
      <c r="T88" s="668">
        <v>0</v>
      </c>
    </row>
    <row r="89" spans="1:20" ht="12" customHeight="1">
      <c r="A89" s="639" t="s">
        <v>118</v>
      </c>
      <c r="B89" s="640">
        <f t="shared" ref="B89:Q89" si="18">SUM(B85:B88)</f>
        <v>0</v>
      </c>
      <c r="C89" s="640">
        <f t="shared" si="18"/>
        <v>0</v>
      </c>
      <c r="D89" s="640">
        <f t="shared" si="18"/>
        <v>0</v>
      </c>
      <c r="E89" s="640">
        <f t="shared" si="18"/>
        <v>0</v>
      </c>
      <c r="F89" s="640">
        <f t="shared" si="18"/>
        <v>0</v>
      </c>
      <c r="G89" s="640">
        <f t="shared" si="18"/>
        <v>0</v>
      </c>
      <c r="H89" s="640">
        <f t="shared" si="18"/>
        <v>0</v>
      </c>
      <c r="I89" s="640">
        <f t="shared" si="18"/>
        <v>0</v>
      </c>
      <c r="J89" s="640">
        <f t="shared" si="18"/>
        <v>0</v>
      </c>
      <c r="K89" s="640">
        <f t="shared" si="18"/>
        <v>0</v>
      </c>
      <c r="L89" s="640">
        <f t="shared" si="18"/>
        <v>0</v>
      </c>
      <c r="M89" s="640">
        <f t="shared" si="18"/>
        <v>0</v>
      </c>
      <c r="N89" s="640">
        <f t="shared" si="18"/>
        <v>0</v>
      </c>
      <c r="O89" s="640">
        <f t="shared" si="18"/>
        <v>0</v>
      </c>
      <c r="P89" s="640">
        <f t="shared" si="18"/>
        <v>0</v>
      </c>
      <c r="Q89" s="640">
        <f t="shared" si="18"/>
        <v>0</v>
      </c>
      <c r="R89" s="640">
        <f>SUM(R85:R88)</f>
        <v>0</v>
      </c>
      <c r="S89" s="660">
        <v>0</v>
      </c>
      <c r="T89" s="660">
        <v>0</v>
      </c>
    </row>
    <row r="90" spans="1:20" ht="12" customHeight="1">
      <c r="A90" s="648"/>
      <c r="B90" s="117"/>
      <c r="C90" s="117"/>
      <c r="D90" s="117"/>
      <c r="E90" s="117"/>
      <c r="F90" s="649"/>
      <c r="G90" s="649"/>
      <c r="H90" s="649"/>
      <c r="I90" s="649"/>
      <c r="J90" s="649"/>
      <c r="K90" s="649"/>
      <c r="L90" s="649"/>
      <c r="M90" s="649"/>
      <c r="N90" s="649"/>
      <c r="O90" s="649"/>
      <c r="P90" s="649"/>
      <c r="Q90" s="649"/>
      <c r="R90" s="649"/>
      <c r="S90" s="671"/>
      <c r="T90" s="671"/>
    </row>
    <row r="91" spans="1:20" ht="12" customHeight="1">
      <c r="A91" s="642" t="s">
        <v>122</v>
      </c>
      <c r="B91" s="632"/>
      <c r="C91" s="632"/>
      <c r="D91" s="632"/>
      <c r="E91" s="632"/>
      <c r="F91" s="643"/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/>
      <c r="S91" s="668">
        <v>0</v>
      </c>
      <c r="T91" s="668">
        <v>0</v>
      </c>
    </row>
    <row r="92" spans="1:20" ht="12" customHeight="1"/>
    <row r="93" spans="1:20" ht="12" customHeight="1"/>
    <row r="94" spans="1:20" ht="12" customHeight="1"/>
    <row r="95" spans="1:20" ht="12" customHeight="1"/>
    <row r="96" spans="1:20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s="2" customFormat="1" ht="12" customHeight="1"/>
    <row r="210" s="2" customFormat="1" ht="12" customHeight="1"/>
    <row r="211" s="2" customFormat="1" ht="12" customHeight="1"/>
    <row r="212" s="2" customFormat="1" ht="12" customHeight="1"/>
    <row r="213" s="2" customFormat="1" ht="12" customHeight="1"/>
    <row r="214" s="2" customFormat="1" ht="12" customHeight="1"/>
    <row r="215" s="2" customFormat="1" ht="12" customHeight="1"/>
    <row r="216" s="2" customFormat="1" ht="12" customHeight="1"/>
    <row r="217" s="2" customFormat="1" ht="12" customHeight="1"/>
    <row r="218" s="2" customFormat="1" ht="12" customHeight="1"/>
    <row r="219" s="2" customFormat="1" ht="12" customHeight="1"/>
    <row r="220" s="2" customFormat="1" ht="12" customHeight="1"/>
    <row r="221" s="2" customFormat="1" ht="12" customHeight="1"/>
    <row r="222" s="2" customFormat="1" ht="12" customHeight="1"/>
    <row r="223" s="2" customFormat="1" ht="12" customHeight="1"/>
    <row r="224" s="2" customFormat="1" ht="12" customHeight="1"/>
    <row r="225" s="2" customFormat="1" ht="12" customHeight="1"/>
    <row r="226" s="2" customFormat="1" ht="12" customHeight="1"/>
    <row r="227" s="2" customFormat="1" ht="12" customHeight="1"/>
    <row r="228" s="2" customFormat="1" ht="12" customHeight="1"/>
    <row r="229" s="2" customFormat="1" ht="12" customHeight="1"/>
    <row r="230" s="2" customFormat="1" ht="12" customHeight="1"/>
    <row r="231" s="2" customFormat="1" ht="12" customHeight="1"/>
    <row r="232" s="2" customFormat="1" ht="12" customHeight="1"/>
    <row r="233" s="2" customFormat="1" ht="12" customHeight="1"/>
    <row r="234" s="2" customFormat="1" ht="12" customHeight="1"/>
    <row r="235" s="2" customFormat="1" ht="12" customHeight="1"/>
    <row r="236" s="2" customFormat="1" ht="12" customHeight="1"/>
    <row r="237" s="2" customFormat="1" ht="12" customHeight="1"/>
    <row r="238" s="2" customFormat="1" ht="12" customHeight="1"/>
    <row r="239" s="2" customFormat="1" ht="12" customHeight="1"/>
    <row r="240" s="2" customFormat="1" ht="12" customHeight="1"/>
    <row r="241" s="2" customFormat="1" ht="12" customHeight="1"/>
    <row r="242" s="2" customFormat="1" ht="12" customHeight="1"/>
    <row r="243" s="2" customFormat="1" ht="12" customHeight="1"/>
    <row r="244" s="2" customFormat="1" ht="12" customHeight="1"/>
    <row r="245" s="2" customFormat="1" ht="12" customHeight="1"/>
    <row r="246" s="2" customFormat="1" ht="12" customHeight="1"/>
    <row r="247" s="2" customFormat="1" ht="12" customHeight="1"/>
    <row r="248" s="2" customFormat="1" ht="12" customHeight="1"/>
    <row r="249" s="2" customFormat="1" ht="12" customHeight="1"/>
    <row r="250" s="2" customFormat="1" ht="12" customHeight="1"/>
    <row r="251" s="2" customFormat="1" ht="12" customHeight="1"/>
    <row r="252" s="2" customFormat="1" ht="12" customHeight="1"/>
    <row r="253" s="2" customFormat="1" ht="12" customHeight="1"/>
    <row r="254" s="2" customFormat="1" ht="12" customHeight="1"/>
    <row r="255" s="2" customFormat="1" ht="12" customHeight="1"/>
    <row r="256" s="2" customFormat="1" ht="12" customHeight="1"/>
    <row r="257" s="2" customFormat="1" ht="12" customHeight="1"/>
    <row r="258" s="2" customFormat="1" ht="12" customHeight="1"/>
    <row r="259" s="2" customFormat="1" ht="12" customHeight="1"/>
    <row r="260" s="2" customFormat="1" ht="12" customHeight="1"/>
    <row r="261" s="2" customFormat="1" ht="12" customHeight="1"/>
    <row r="262" s="2" customFormat="1" ht="12" customHeight="1"/>
    <row r="263" s="2" customFormat="1" ht="12" customHeight="1"/>
    <row r="264" s="2" customFormat="1" ht="12" customHeight="1"/>
    <row r="265" s="2" customFormat="1" ht="12" customHeight="1"/>
    <row r="266" s="2" customFormat="1" ht="12" customHeight="1"/>
    <row r="267" s="2" customFormat="1" ht="12" customHeight="1"/>
    <row r="268" s="2" customFormat="1" ht="12" customHeight="1"/>
    <row r="269" s="2" customFormat="1" ht="12" customHeight="1"/>
    <row r="270" s="2" customFormat="1" ht="12" customHeight="1"/>
    <row r="271" s="2" customFormat="1" ht="12" customHeight="1"/>
    <row r="272" s="2" customFormat="1" ht="12" customHeight="1"/>
    <row r="273" s="2" customFormat="1" ht="12" customHeight="1"/>
    <row r="274" s="2" customFormat="1" ht="12" customHeight="1"/>
    <row r="275" s="2" customFormat="1" ht="12" customHeight="1"/>
    <row r="276" s="2" customFormat="1" ht="12" customHeight="1"/>
    <row r="277" s="2" customFormat="1" ht="12" customHeight="1"/>
    <row r="278" s="2" customFormat="1" ht="12" customHeight="1"/>
    <row r="279" s="2" customFormat="1" ht="12" customHeight="1"/>
    <row r="280" s="2" customFormat="1" ht="12" customHeight="1"/>
    <row r="281" s="2" customFormat="1" ht="12" customHeight="1"/>
    <row r="282" s="2" customFormat="1" ht="12" customHeight="1"/>
    <row r="283" s="2" customFormat="1" ht="12" customHeight="1"/>
    <row r="284" s="2" customFormat="1" ht="12" customHeight="1"/>
    <row r="285" s="2" customFormat="1" ht="12" customHeight="1"/>
    <row r="286" s="2" customFormat="1" ht="12" customHeight="1"/>
    <row r="287" s="2" customFormat="1" ht="12" customHeight="1"/>
    <row r="288" s="2" customFormat="1" ht="12" customHeight="1"/>
    <row r="289" s="2" customFormat="1" ht="12" customHeight="1"/>
    <row r="290" s="2" customFormat="1" ht="12" customHeight="1"/>
    <row r="291" s="2" customFormat="1" ht="12" customHeight="1"/>
    <row r="292" s="2" customFormat="1" ht="12" customHeight="1"/>
    <row r="293" s="2" customFormat="1" ht="12" customHeight="1"/>
    <row r="294" s="2" customFormat="1" ht="12" customHeight="1"/>
    <row r="295" s="2" customFormat="1" ht="12" customHeight="1"/>
    <row r="296" s="2" customFormat="1" ht="12" customHeight="1"/>
    <row r="297" s="2" customFormat="1" ht="12" customHeight="1"/>
    <row r="298" s="2" customFormat="1" ht="12" customHeight="1"/>
    <row r="299" s="2" customFormat="1" ht="12" customHeight="1"/>
    <row r="300" s="2" customFormat="1" ht="12" customHeight="1"/>
    <row r="301" s="2" customFormat="1" ht="12" customHeight="1"/>
    <row r="302" s="2" customFormat="1" ht="12" customHeight="1"/>
    <row r="303" s="2" customFormat="1" ht="12" customHeight="1"/>
    <row r="304" s="2" customFormat="1" ht="12" customHeight="1"/>
    <row r="305" s="2" customFormat="1" ht="12" customHeight="1"/>
    <row r="306" s="2" customFormat="1" ht="12" customHeight="1"/>
    <row r="307" s="2" customFormat="1" ht="12" customHeight="1"/>
    <row r="308" s="2" customFormat="1" ht="12" customHeight="1"/>
    <row r="309" s="2" customFormat="1" ht="12" customHeight="1"/>
    <row r="310" s="2" customFormat="1" ht="12" customHeight="1"/>
    <row r="311" s="2" customFormat="1" ht="12" customHeight="1"/>
    <row r="312" s="2" customFormat="1" ht="12" customHeight="1"/>
    <row r="313" s="2" customFormat="1" ht="12" customHeight="1"/>
    <row r="314" s="2" customFormat="1" ht="12" customHeight="1"/>
    <row r="315" s="2" customFormat="1" ht="12" customHeight="1"/>
    <row r="316" s="2" customFormat="1" ht="12" customHeight="1"/>
    <row r="317" s="2" customFormat="1" ht="12" customHeight="1"/>
    <row r="318" s="2" customFormat="1" ht="12" customHeight="1"/>
    <row r="319" s="2" customFormat="1" ht="12" customHeight="1"/>
    <row r="320" s="2" customFormat="1" ht="12" customHeight="1"/>
    <row r="321" spans="1:13" ht="12" customHeight="1"/>
    <row r="322" spans="1:13" ht="12" customHeight="1"/>
    <row r="323" spans="1:13" ht="12" customHeight="1"/>
    <row r="324" spans="1:13" ht="12" customHeight="1"/>
    <row r="325" spans="1:13" ht="12" customHeight="1"/>
    <row r="326" spans="1:13" ht="12" customHeight="1"/>
    <row r="327" spans="1:13" ht="12" customHeight="1"/>
    <row r="328" spans="1:13" ht="12" customHeight="1"/>
    <row r="329" spans="1:13" ht="12" customHeight="1"/>
    <row r="330" spans="1:13" ht="12" customHeight="1"/>
    <row r="331" spans="1:13" ht="12" customHeight="1"/>
    <row r="332" spans="1:13" ht="12" customHeight="1"/>
    <row r="333" spans="1:13" ht="12" customHeight="1"/>
    <row r="334" spans="1:13" ht="12" customHeight="1"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37"/>
      <c r="M334" s="37"/>
    </row>
    <row r="335" spans="1:13" ht="12" customHeight="1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</row>
    <row r="336" spans="1:13" ht="12" customHeight="1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37"/>
      <c r="M336" s="37"/>
    </row>
    <row r="337" spans="1:13" ht="12" customHeight="1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37"/>
      <c r="M337" s="37"/>
    </row>
    <row r="338" spans="1:13" ht="12" customHeight="1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37"/>
      <c r="M338" s="37"/>
    </row>
    <row r="339" spans="1:13" ht="12" customHeight="1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37"/>
      <c r="M339" s="37"/>
    </row>
    <row r="340" spans="1:13" ht="12" customHeight="1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</row>
    <row r="341" spans="1:13" ht="12" customHeight="1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37"/>
      <c r="M341" s="37"/>
    </row>
    <row r="342" spans="1:13" ht="12" customHeight="1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</row>
    <row r="343" spans="1:13" ht="12" customHeight="1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37"/>
      <c r="M343" s="37"/>
    </row>
    <row r="344" spans="1:13" ht="12" customHeight="1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37"/>
      <c r="M344" s="37"/>
    </row>
    <row r="345" spans="1:13" ht="12" customHeight="1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37"/>
      <c r="M345" s="37"/>
    </row>
    <row r="346" spans="1:13" ht="12" customHeight="1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37"/>
      <c r="M346" s="37"/>
    </row>
    <row r="347" spans="1:13" ht="12" customHeight="1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37"/>
      <c r="M347" s="37"/>
    </row>
    <row r="348" spans="1:13" ht="12" customHeight="1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37"/>
      <c r="M348" s="37"/>
    </row>
    <row r="349" spans="1:13" ht="12" customHeight="1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37"/>
      <c r="M349" s="37"/>
    </row>
    <row r="350" spans="1:13" ht="12" customHeight="1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37"/>
      <c r="M350" s="37"/>
    </row>
    <row r="351" spans="1:13" ht="12" customHeight="1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37"/>
      <c r="M351" s="37"/>
    </row>
    <row r="352" spans="1:13" ht="12" customHeight="1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37"/>
      <c r="M352" s="37"/>
    </row>
    <row r="353" spans="1:13" ht="12" customHeight="1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37"/>
      <c r="M353" s="37"/>
    </row>
    <row r="354" spans="1:13" ht="12" customHeight="1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</row>
    <row r="355" spans="1:13" ht="12" customHeight="1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37"/>
      <c r="M355" s="37"/>
    </row>
    <row r="356" spans="1:13" ht="12" customHeight="1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37"/>
      <c r="M356" s="37"/>
    </row>
    <row r="357" spans="1:13" ht="12" customHeight="1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37"/>
      <c r="M357" s="37"/>
    </row>
    <row r="358" spans="1:13" ht="12" customHeight="1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37"/>
    </row>
    <row r="359" spans="1:13" ht="12" customHeight="1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37"/>
      <c r="M359" s="37"/>
    </row>
    <row r="360" spans="1:13" ht="12" customHeight="1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37"/>
      <c r="M360" s="37"/>
    </row>
    <row r="361" spans="1:13" ht="12" customHeight="1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37"/>
      <c r="M361" s="37"/>
    </row>
    <row r="362" spans="1:13" ht="12" customHeight="1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37"/>
      <c r="M362" s="37"/>
    </row>
    <row r="363" spans="1:13" ht="12" customHeight="1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37"/>
      <c r="M363" s="37"/>
    </row>
    <row r="364" spans="1:13" ht="12" customHeight="1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37"/>
      <c r="M364" s="37"/>
    </row>
    <row r="365" spans="1:13" ht="12" customHeight="1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37"/>
      <c r="M365" s="37"/>
    </row>
    <row r="366" spans="1:13" ht="12" customHeight="1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37"/>
      <c r="M366" s="37"/>
    </row>
    <row r="367" spans="1:13" ht="12" customHeight="1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37"/>
      <c r="M367" s="37"/>
    </row>
    <row r="368" spans="1:13" ht="12" customHeight="1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37"/>
      <c r="M368" s="37"/>
    </row>
    <row r="369" spans="1:13" ht="12" customHeight="1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37"/>
      <c r="M369" s="37"/>
    </row>
    <row r="370" spans="1:13" ht="12" customHeight="1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37"/>
      <c r="M370" s="37"/>
    </row>
    <row r="371" spans="1:13" ht="12" customHeight="1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37"/>
      <c r="M371" s="37"/>
    </row>
    <row r="372" spans="1:13" ht="12" customHeight="1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37"/>
      <c r="M372" s="37"/>
    </row>
    <row r="373" spans="1:13" ht="12" customHeight="1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37"/>
      <c r="M373" s="37"/>
    </row>
    <row r="374" spans="1:13" ht="12" customHeight="1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37"/>
      <c r="M374" s="37"/>
    </row>
    <row r="375" spans="1:13" ht="12" customHeight="1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37"/>
      <c r="M375" s="37"/>
    </row>
    <row r="376" spans="1:13" ht="12" customHeight="1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37"/>
      <c r="M376" s="37"/>
    </row>
    <row r="377" spans="1:13" ht="12" customHeight="1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37"/>
      <c r="M377" s="37"/>
    </row>
    <row r="378" spans="1:13" ht="12" customHeight="1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37"/>
      <c r="M378" s="37"/>
    </row>
    <row r="379" spans="1:13" ht="12" customHeight="1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37"/>
      <c r="M379" s="37"/>
    </row>
    <row r="380" spans="1:13" ht="12" customHeight="1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37"/>
      <c r="M380" s="37"/>
    </row>
    <row r="381" spans="1:13" ht="12" customHeight="1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37"/>
      <c r="M381" s="37"/>
    </row>
    <row r="382" spans="1:13" ht="12" customHeight="1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37"/>
      <c r="M382" s="37"/>
    </row>
    <row r="383" spans="1:13" ht="12" customHeight="1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37"/>
      <c r="M383" s="37"/>
    </row>
    <row r="384" spans="1:13" ht="12" customHeight="1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37"/>
      <c r="M384" s="37"/>
    </row>
    <row r="385" spans="1:13" ht="12" customHeight="1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37"/>
      <c r="M385" s="37"/>
    </row>
    <row r="386" spans="1:13" ht="12" customHeight="1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37"/>
      <c r="M386" s="37"/>
    </row>
    <row r="387" spans="1:13" ht="12" customHeight="1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37"/>
      <c r="M387" s="37"/>
    </row>
    <row r="388" spans="1:13" ht="12" customHeight="1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37"/>
      <c r="M388" s="37"/>
    </row>
    <row r="389" spans="1:13" ht="12" customHeight="1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37"/>
      <c r="M389" s="37"/>
    </row>
    <row r="390" spans="1:13" ht="12" customHeight="1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37"/>
      <c r="M390" s="37"/>
    </row>
    <row r="391" spans="1:13" ht="12" customHeight="1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37"/>
      <c r="M391" s="37"/>
    </row>
    <row r="392" spans="1:13" ht="12" customHeight="1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37"/>
      <c r="M392" s="37"/>
    </row>
    <row r="393" spans="1:13" ht="12" customHeight="1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37"/>
      <c r="M393" s="37"/>
    </row>
    <row r="394" spans="1:13" ht="12" customHeight="1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37"/>
      <c r="M394" s="37"/>
    </row>
    <row r="395" spans="1:13" ht="12" customHeight="1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37"/>
      <c r="M395" s="37"/>
    </row>
    <row r="396" spans="1:13" ht="12" customHeight="1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37"/>
      <c r="M396" s="37"/>
    </row>
    <row r="397" spans="1:13" ht="12" customHeight="1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37"/>
      <c r="M397" s="37"/>
    </row>
    <row r="398" spans="1:13" ht="12" customHeight="1">
      <c r="A398" s="37"/>
      <c r="B398" s="37"/>
      <c r="C398" s="37"/>
      <c r="D398" s="37"/>
      <c r="E398" s="37"/>
      <c r="F398" s="37"/>
      <c r="G398" s="37"/>
      <c r="H398" s="37"/>
      <c r="I398" s="37"/>
      <c r="J398" s="37"/>
      <c r="K398" s="37"/>
      <c r="L398" s="37"/>
      <c r="M398" s="37"/>
    </row>
    <row r="399" spans="1:13" ht="12" customHeight="1">
      <c r="A399" s="37"/>
      <c r="B399" s="37"/>
      <c r="C399" s="37"/>
      <c r="D399" s="37"/>
      <c r="E399" s="37"/>
      <c r="F399" s="37"/>
      <c r="G399" s="37"/>
      <c r="H399" s="37"/>
      <c r="I399" s="37"/>
      <c r="J399" s="37"/>
      <c r="K399" s="37"/>
      <c r="L399" s="37"/>
      <c r="M399" s="37"/>
    </row>
    <row r="400" spans="1:13" ht="12" customHeight="1">
      <c r="A400" s="37"/>
    </row>
    <row r="401" spans="1:1" ht="12" customHeight="1">
      <c r="A401" s="37"/>
    </row>
    <row r="402" spans="1:1" ht="12" customHeight="1">
      <c r="A402" s="37"/>
    </row>
    <row r="403" spans="1:1" ht="12" customHeight="1">
      <c r="A403" s="37"/>
    </row>
    <row r="404" spans="1:1" ht="12" customHeight="1">
      <c r="A404" s="37"/>
    </row>
    <row r="405" spans="1:1" ht="12" customHeight="1">
      <c r="A405" s="37"/>
    </row>
    <row r="406" spans="1:1" ht="12" customHeight="1">
      <c r="A406" s="37"/>
    </row>
    <row r="407" spans="1:1" ht="12" customHeight="1">
      <c r="A407" s="37"/>
    </row>
    <row r="408" spans="1:1" ht="12" customHeight="1">
      <c r="A408" s="37"/>
    </row>
    <row r="409" spans="1:1" ht="12" customHeight="1">
      <c r="A409" s="37"/>
    </row>
    <row r="410" spans="1:1" ht="12" customHeight="1">
      <c r="A410" s="37"/>
    </row>
    <row r="411" spans="1:1" ht="12" customHeight="1">
      <c r="A411" s="37"/>
    </row>
    <row r="412" spans="1:1" ht="12" customHeight="1">
      <c r="A412" s="37"/>
    </row>
    <row r="413" spans="1:1" ht="12" customHeight="1">
      <c r="A413" s="37"/>
    </row>
    <row r="414" spans="1:1" ht="12" customHeight="1">
      <c r="A414" s="37"/>
    </row>
    <row r="415" spans="1:1" ht="12" customHeight="1">
      <c r="A415" s="37"/>
    </row>
    <row r="416" spans="1:1" ht="12" customHeight="1">
      <c r="A416" s="37"/>
    </row>
    <row r="417" spans="1:1" ht="12" customHeight="1">
      <c r="A417" s="37"/>
    </row>
    <row r="418" spans="1:1" ht="12" customHeight="1">
      <c r="A418" s="37"/>
    </row>
    <row r="419" spans="1:1" ht="12" customHeight="1">
      <c r="A419" s="37"/>
    </row>
    <row r="420" spans="1:1" ht="12" customHeight="1">
      <c r="A420" s="37"/>
    </row>
    <row r="421" spans="1:1" ht="12" customHeight="1">
      <c r="A421" s="37"/>
    </row>
    <row r="422" spans="1:1" ht="12" customHeight="1">
      <c r="A422" s="37"/>
    </row>
    <row r="423" spans="1:1" ht="12" customHeight="1">
      <c r="A423" s="37"/>
    </row>
    <row r="424" spans="1:1" ht="12" customHeight="1">
      <c r="A424" s="37"/>
    </row>
    <row r="425" spans="1:1" ht="12" customHeight="1">
      <c r="A425" s="37"/>
    </row>
    <row r="426" spans="1:1" ht="12" customHeight="1">
      <c r="A426" s="37"/>
    </row>
    <row r="427" spans="1:1" ht="12" customHeight="1">
      <c r="A427" s="37"/>
    </row>
    <row r="428" spans="1:1" ht="12" customHeight="1">
      <c r="A428" s="37"/>
    </row>
    <row r="429" spans="1:1" ht="12" customHeight="1">
      <c r="A429" s="37"/>
    </row>
    <row r="430" spans="1:1" ht="12" customHeight="1">
      <c r="A430" s="37"/>
    </row>
    <row r="431" spans="1:1" ht="12" customHeight="1">
      <c r="A431" s="37"/>
    </row>
    <row r="432" spans="1:1" ht="12" customHeight="1">
      <c r="A432" s="37"/>
    </row>
    <row r="433" spans="1:1" ht="12" customHeight="1">
      <c r="A433" s="37"/>
    </row>
    <row r="434" spans="1:1" ht="12" customHeight="1">
      <c r="A434" s="37"/>
    </row>
    <row r="435" spans="1:1" ht="12" customHeight="1">
      <c r="A435" s="37"/>
    </row>
    <row r="436" spans="1:1" ht="12" customHeight="1">
      <c r="A436" s="37"/>
    </row>
    <row r="437" spans="1:1" ht="12" customHeight="1">
      <c r="A437" s="37"/>
    </row>
    <row r="438" spans="1:1" ht="12" customHeight="1">
      <c r="A438" s="37"/>
    </row>
    <row r="439" spans="1:1" ht="12" customHeight="1">
      <c r="A439" s="37"/>
    </row>
    <row r="440" spans="1:1" ht="12" customHeight="1">
      <c r="A440" s="37"/>
    </row>
    <row r="441" spans="1:1" ht="12" customHeight="1">
      <c r="A441" s="37"/>
    </row>
    <row r="442" spans="1:1" ht="12" customHeight="1">
      <c r="A442" s="37"/>
    </row>
    <row r="443" spans="1:1" ht="12" customHeight="1">
      <c r="A443" s="37"/>
    </row>
    <row r="444" spans="1:1" ht="12" customHeight="1"/>
    <row r="445" spans="1:1" ht="12" customHeight="1"/>
    <row r="446" spans="1:1" ht="12" customHeight="1"/>
    <row r="447" spans="1:1" ht="12" customHeight="1"/>
    <row r="448" spans="1:1" ht="12" customHeight="1"/>
    <row r="449" ht="12" customHeight="1"/>
    <row r="450" ht="12" customHeight="1"/>
    <row r="451" ht="12" customHeight="1"/>
    <row r="452" ht="12" customHeight="1"/>
    <row r="453" ht="12" customHeight="1"/>
    <row r="454" ht="12" customHeight="1"/>
    <row r="455" ht="12" customHeight="1"/>
    <row r="456" ht="12" customHeight="1"/>
    <row r="457" ht="12" customHeight="1"/>
    <row r="458" ht="12" customHeight="1"/>
  </sheetData>
  <pageMargins left="0.7" right="0.7" top="0.75" bottom="0.75" header="0.3" footer="0.3"/>
  <pageSetup paperSize="9" orientation="portrait" horizontalDpi="1200" verticalDpi="12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6B9E8-6D96-4181-AAD9-56D7BA1415BE}">
  <dimension ref="A1:AA458"/>
  <sheetViews>
    <sheetView topLeftCell="J1" zoomScaleNormal="100" workbookViewId="0">
      <selection activeCell="C18" sqref="C18"/>
    </sheetView>
  </sheetViews>
  <sheetFormatPr defaultColWidth="9.1796875" defaultRowHeight="14.5"/>
  <cols>
    <col min="1" max="1" width="29" style="2" customWidth="1"/>
    <col min="2" max="13" width="9.453125" style="2" customWidth="1"/>
    <col min="14" max="14" width="10" bestFit="1" customWidth="1"/>
    <col min="15" max="16" width="9.1796875" style="2" customWidth="1"/>
    <col min="17" max="16384" width="9.1796875" style="2"/>
  </cols>
  <sheetData>
    <row r="1" spans="1:27" ht="19.5" customHeight="1">
      <c r="A1" s="1" t="s">
        <v>58</v>
      </c>
    </row>
    <row r="2" spans="1:27" s="5" customFormat="1" ht="15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W2" s="854"/>
      <c r="X2" s="854"/>
      <c r="Y2" s="854"/>
      <c r="Z2" s="854"/>
      <c r="AA2" s="854"/>
    </row>
    <row r="3" spans="1:27" ht="12" customHeight="1">
      <c r="A3" s="6" t="s">
        <v>1</v>
      </c>
      <c r="N3" s="38"/>
      <c r="W3" s="142"/>
      <c r="X3" s="142"/>
      <c r="Y3" s="142"/>
      <c r="Z3" s="142"/>
      <c r="AA3" s="142"/>
    </row>
    <row r="4" spans="1:27" ht="12" customHeight="1">
      <c r="A4" s="7" t="s">
        <v>2</v>
      </c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105"/>
      <c r="O4" s="8"/>
      <c r="P4" s="8"/>
      <c r="Q4" s="8"/>
      <c r="R4" s="8"/>
      <c r="S4" s="8"/>
      <c r="T4" s="8"/>
    </row>
    <row r="5" spans="1:27" ht="12" customHeight="1">
      <c r="A5" s="14" t="s">
        <v>3</v>
      </c>
      <c r="B5" s="10" t="s">
        <v>34</v>
      </c>
      <c r="C5" s="10" t="s">
        <v>34</v>
      </c>
      <c r="D5" s="10" t="s">
        <v>34</v>
      </c>
      <c r="E5" s="10" t="s">
        <v>34</v>
      </c>
      <c r="F5" s="10" t="s">
        <v>34</v>
      </c>
      <c r="G5" s="10" t="s">
        <v>34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81">
        <v>0</v>
      </c>
      <c r="N5" s="181">
        <v>0</v>
      </c>
      <c r="O5" s="181">
        <v>0</v>
      </c>
      <c r="P5" s="181">
        <v>0</v>
      </c>
      <c r="Q5" s="181">
        <v>0</v>
      </c>
      <c r="R5" s="181"/>
      <c r="S5" s="181">
        <v>0</v>
      </c>
      <c r="T5" s="181">
        <v>0</v>
      </c>
    </row>
    <row r="6" spans="1:27" ht="12" customHeight="1">
      <c r="A6" s="12" t="s">
        <v>4</v>
      </c>
      <c r="B6" s="8" t="s">
        <v>34</v>
      </c>
      <c r="C6" s="8" t="s">
        <v>34</v>
      </c>
      <c r="D6" s="8" t="s">
        <v>34</v>
      </c>
      <c r="E6" s="8" t="s">
        <v>34</v>
      </c>
      <c r="F6" s="8" t="s">
        <v>34</v>
      </c>
      <c r="G6" s="8" t="s">
        <v>34</v>
      </c>
      <c r="H6" s="8">
        <v>772.8572532653219</v>
      </c>
      <c r="I6" s="8">
        <v>1119.9348598181473</v>
      </c>
      <c r="J6" s="8">
        <v>2170.8054494928506</v>
      </c>
      <c r="K6" s="8">
        <v>2407.1501271861925</v>
      </c>
      <c r="L6" s="8">
        <v>2536</v>
      </c>
      <c r="M6" s="109">
        <v>1349</v>
      </c>
      <c r="N6" s="109">
        <v>1954.1661571570653</v>
      </c>
      <c r="O6" s="109">
        <v>2490</v>
      </c>
      <c r="P6" s="109">
        <v>2618.6824009730672</v>
      </c>
      <c r="Q6" s="109">
        <v>2771</v>
      </c>
      <c r="R6" s="109">
        <v>6241</v>
      </c>
      <c r="S6" s="109">
        <v>7928</v>
      </c>
      <c r="T6" s="109">
        <v>9966</v>
      </c>
      <c r="W6" s="142"/>
      <c r="X6" s="142"/>
      <c r="Y6" s="142"/>
      <c r="Z6" s="142"/>
      <c r="AA6" s="142"/>
    </row>
    <row r="7" spans="1:27" ht="12" customHeight="1">
      <c r="A7" s="14" t="s">
        <v>5</v>
      </c>
      <c r="B7" s="10" t="s">
        <v>34</v>
      </c>
      <c r="C7" s="10" t="s">
        <v>34</v>
      </c>
      <c r="D7" s="10" t="s">
        <v>34</v>
      </c>
      <c r="E7" s="10" t="s">
        <v>34</v>
      </c>
      <c r="F7" s="10" t="s">
        <v>34</v>
      </c>
      <c r="G7" s="10" t="s">
        <v>34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81">
        <v>0</v>
      </c>
      <c r="N7" s="181">
        <v>0</v>
      </c>
      <c r="O7" s="181">
        <v>0</v>
      </c>
      <c r="P7" s="181">
        <v>0</v>
      </c>
      <c r="Q7" s="181">
        <v>0</v>
      </c>
      <c r="R7" s="181"/>
      <c r="S7" s="181">
        <v>0</v>
      </c>
      <c r="T7" s="181">
        <v>0</v>
      </c>
      <c r="W7" s="142"/>
      <c r="X7" s="142"/>
      <c r="Y7" s="142"/>
      <c r="Z7" s="142"/>
      <c r="AA7" s="142"/>
    </row>
    <row r="8" spans="1:27" ht="12" customHeight="1">
      <c r="A8" s="618" t="s">
        <v>6</v>
      </c>
      <c r="B8" s="8" t="s">
        <v>34</v>
      </c>
      <c r="C8" s="8" t="s">
        <v>34</v>
      </c>
      <c r="D8" s="8" t="s">
        <v>34</v>
      </c>
      <c r="E8" s="8" t="s">
        <v>34</v>
      </c>
      <c r="F8" s="8" t="s">
        <v>34</v>
      </c>
      <c r="G8" s="8" t="s">
        <v>34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109">
        <v>0</v>
      </c>
      <c r="N8" s="109">
        <v>0</v>
      </c>
      <c r="O8" s="109">
        <v>0</v>
      </c>
      <c r="P8" s="109">
        <v>0</v>
      </c>
      <c r="Q8" s="109">
        <v>0</v>
      </c>
      <c r="R8" s="109"/>
      <c r="S8" s="109">
        <v>0</v>
      </c>
      <c r="T8" s="109">
        <v>0</v>
      </c>
    </row>
    <row r="9" spans="1:27" s="17" customFormat="1" ht="12" customHeight="1">
      <c r="A9" s="619" t="s">
        <v>7</v>
      </c>
      <c r="B9" s="16" t="s">
        <v>34</v>
      </c>
      <c r="C9" s="16" t="s">
        <v>34</v>
      </c>
      <c r="D9" s="16" t="s">
        <v>34</v>
      </c>
      <c r="E9" s="16" t="s">
        <v>34</v>
      </c>
      <c r="F9" s="16" t="s">
        <v>34</v>
      </c>
      <c r="G9" s="16" t="s">
        <v>34</v>
      </c>
      <c r="H9" s="16">
        <f t="shared" ref="H9:L9" si="0">SUM(H5:H8)</f>
        <v>772.8572532653219</v>
      </c>
      <c r="I9" s="16">
        <f t="shared" si="0"/>
        <v>1119.9348598181473</v>
      </c>
      <c r="J9" s="16">
        <f t="shared" si="0"/>
        <v>2170.8054494928506</v>
      </c>
      <c r="K9" s="16">
        <f t="shared" si="0"/>
        <v>2407.1501271861925</v>
      </c>
      <c r="L9" s="16">
        <f t="shared" si="0"/>
        <v>2536</v>
      </c>
      <c r="M9" s="16">
        <f t="shared" ref="M9:P9" si="1">SUM(M5:M8)</f>
        <v>1349</v>
      </c>
      <c r="N9" s="16">
        <f t="shared" si="1"/>
        <v>1954.1661571570653</v>
      </c>
      <c r="O9" s="16">
        <f t="shared" si="1"/>
        <v>2490</v>
      </c>
      <c r="P9" s="16">
        <f t="shared" si="1"/>
        <v>2618.6824009730672</v>
      </c>
      <c r="Q9" s="16">
        <v>2771</v>
      </c>
      <c r="R9" s="16">
        <v>6241</v>
      </c>
      <c r="S9" s="16">
        <v>7928</v>
      </c>
      <c r="T9" s="16">
        <v>9966</v>
      </c>
    </row>
    <row r="10" spans="1:27" s="17" customFormat="1" ht="12" customHeight="1">
      <c r="A10" s="619" t="s">
        <v>112</v>
      </c>
      <c r="B10" s="16" t="s">
        <v>34</v>
      </c>
      <c r="C10" s="16" t="s">
        <v>34</v>
      </c>
      <c r="D10" s="16" t="s">
        <v>34</v>
      </c>
      <c r="E10" s="16" t="s">
        <v>34</v>
      </c>
      <c r="F10" s="16" t="s">
        <v>34</v>
      </c>
      <c r="G10" s="16" t="s">
        <v>34</v>
      </c>
      <c r="H10" s="16" t="s">
        <v>34</v>
      </c>
      <c r="I10" s="16" t="s">
        <v>34</v>
      </c>
      <c r="J10" s="16" t="s">
        <v>34</v>
      </c>
      <c r="K10" s="16" t="s">
        <v>34</v>
      </c>
      <c r="L10" s="16" t="s">
        <v>34</v>
      </c>
      <c r="M10" s="16" t="s">
        <v>34</v>
      </c>
      <c r="N10" s="16" t="s">
        <v>34</v>
      </c>
      <c r="O10" s="16" t="s">
        <v>34</v>
      </c>
      <c r="P10" s="16" t="s">
        <v>34</v>
      </c>
      <c r="Q10" s="16">
        <v>500</v>
      </c>
      <c r="R10" s="16">
        <v>1000</v>
      </c>
      <c r="S10" s="16">
        <v>3000</v>
      </c>
      <c r="T10" s="16">
        <v>5550</v>
      </c>
    </row>
    <row r="11" spans="1:27" ht="12" customHeight="1">
      <c r="A11" s="821"/>
      <c r="B11" s="19"/>
      <c r="C11" s="19"/>
      <c r="D11" s="19"/>
      <c r="E11" s="19"/>
      <c r="F11" s="19"/>
      <c r="G11" s="19"/>
      <c r="H11" s="19"/>
      <c r="I11" s="19"/>
      <c r="J11" s="19"/>
      <c r="K11" s="19"/>
      <c r="L11" s="19"/>
      <c r="M11" s="19"/>
      <c r="N11" s="231"/>
      <c r="O11" s="19"/>
      <c r="P11" s="19"/>
      <c r="Q11" s="19"/>
      <c r="R11" s="231"/>
      <c r="S11" s="231"/>
      <c r="T11" s="231"/>
    </row>
    <row r="12" spans="1:27" ht="12" customHeight="1">
      <c r="A12" s="7" t="s">
        <v>78</v>
      </c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105"/>
      <c r="O12" s="8"/>
      <c r="P12" s="8"/>
      <c r="Q12" s="8"/>
      <c r="R12" s="105"/>
      <c r="S12" s="105"/>
      <c r="T12" s="105"/>
    </row>
    <row r="13" spans="1:27" ht="12" customHeight="1">
      <c r="A13" s="9" t="s">
        <v>9</v>
      </c>
      <c r="B13" s="10" t="s">
        <v>34</v>
      </c>
      <c r="C13" s="10" t="s">
        <v>34</v>
      </c>
      <c r="D13" s="10" t="s">
        <v>34</v>
      </c>
      <c r="E13" s="10" t="s">
        <v>34</v>
      </c>
      <c r="F13" s="10" t="s">
        <v>34</v>
      </c>
      <c r="G13" s="10" t="s">
        <v>34</v>
      </c>
      <c r="H13" s="10">
        <v>772.8572532653219</v>
      </c>
      <c r="I13" s="10">
        <v>772.8572532653219</v>
      </c>
      <c r="J13" s="10">
        <v>772.8572532653219</v>
      </c>
      <c r="K13" s="10">
        <v>758</v>
      </c>
      <c r="L13" s="10">
        <v>725</v>
      </c>
      <c r="M13" s="181">
        <v>0</v>
      </c>
      <c r="N13" s="181">
        <v>0</v>
      </c>
      <c r="O13" s="181">
        <v>0</v>
      </c>
      <c r="P13" s="181">
        <v>0</v>
      </c>
      <c r="Q13" s="181">
        <v>0</v>
      </c>
      <c r="R13" s="181">
        <v>0</v>
      </c>
      <c r="S13" s="181">
        <v>1000</v>
      </c>
      <c r="T13" s="181">
        <v>2000</v>
      </c>
    </row>
    <row r="14" spans="1:27" ht="12" customHeight="1">
      <c r="A14" s="12" t="s">
        <v>10</v>
      </c>
      <c r="B14" s="8" t="s">
        <v>34</v>
      </c>
      <c r="C14" s="8" t="s">
        <v>34</v>
      </c>
      <c r="D14" s="8" t="s">
        <v>34</v>
      </c>
      <c r="E14" s="8" t="s">
        <v>34</v>
      </c>
      <c r="F14" s="8" t="s">
        <v>34</v>
      </c>
      <c r="G14" s="8" t="s">
        <v>34</v>
      </c>
      <c r="H14" s="8">
        <v>0</v>
      </c>
      <c r="I14" s="8">
        <v>347.07760655282522</v>
      </c>
      <c r="J14" s="8">
        <v>721.2730862714302</v>
      </c>
      <c r="K14" s="8">
        <v>758</v>
      </c>
      <c r="L14" s="8">
        <v>1088</v>
      </c>
      <c r="M14" s="109">
        <v>1235.4830738818878</v>
      </c>
      <c r="N14" s="109">
        <v>1837.0500248002202</v>
      </c>
      <c r="O14" s="109">
        <v>2372</v>
      </c>
      <c r="P14" s="109">
        <v>2501.4591845243053</v>
      </c>
      <c r="Q14" s="109">
        <v>2684</v>
      </c>
      <c r="R14" s="109">
        <v>3284</v>
      </c>
      <c r="S14" s="109">
        <v>3222</v>
      </c>
      <c r="T14" s="109">
        <v>3992</v>
      </c>
    </row>
    <row r="15" spans="1:27" ht="12" customHeight="1">
      <c r="A15" s="14" t="s">
        <v>11</v>
      </c>
      <c r="B15" s="10" t="s">
        <v>34</v>
      </c>
      <c r="C15" s="10" t="s">
        <v>34</v>
      </c>
      <c r="D15" s="10" t="s">
        <v>34</v>
      </c>
      <c r="E15" s="10" t="s">
        <v>34</v>
      </c>
      <c r="F15" s="10" t="s">
        <v>34</v>
      </c>
      <c r="G15" s="10" t="s">
        <v>34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81">
        <v>0</v>
      </c>
      <c r="N15" s="181">
        <v>0</v>
      </c>
      <c r="O15" s="181">
        <v>118</v>
      </c>
      <c r="P15" s="181">
        <v>117.22321644876175</v>
      </c>
      <c r="Q15" s="181">
        <v>0</v>
      </c>
      <c r="R15" s="181">
        <v>0</v>
      </c>
      <c r="S15" s="181">
        <v>0</v>
      </c>
      <c r="T15" s="181">
        <v>0</v>
      </c>
    </row>
    <row r="16" spans="1:27" ht="12" customHeight="1">
      <c r="A16" s="7" t="s">
        <v>79</v>
      </c>
      <c r="B16" s="8" t="s">
        <v>34</v>
      </c>
      <c r="C16" s="8" t="s">
        <v>34</v>
      </c>
      <c r="D16" s="8" t="s">
        <v>34</v>
      </c>
      <c r="E16" s="8" t="s">
        <v>34</v>
      </c>
      <c r="F16" s="8" t="s">
        <v>34</v>
      </c>
      <c r="G16" s="8" t="s">
        <v>34</v>
      </c>
      <c r="H16" s="8">
        <v>0</v>
      </c>
      <c r="I16" s="8">
        <v>0</v>
      </c>
      <c r="J16" s="8">
        <v>676.67510995609848</v>
      </c>
      <c r="K16" s="8">
        <v>891.15012718619232</v>
      </c>
      <c r="L16" s="8">
        <v>723</v>
      </c>
      <c r="M16" s="109">
        <v>113.22463768115942</v>
      </c>
      <c r="N16" s="109">
        <v>117.11613235684506</v>
      </c>
      <c r="O16" s="109">
        <v>0</v>
      </c>
      <c r="P16" s="109">
        <v>0</v>
      </c>
      <c r="Q16" s="109">
        <v>87</v>
      </c>
      <c r="R16" s="109">
        <v>2957</v>
      </c>
      <c r="S16" s="109">
        <v>3706</v>
      </c>
      <c r="T16" s="109">
        <v>3974</v>
      </c>
    </row>
    <row r="17" spans="1:20" ht="12" customHeight="1">
      <c r="A17" s="15" t="s">
        <v>13</v>
      </c>
      <c r="B17" s="16" t="s">
        <v>34</v>
      </c>
      <c r="C17" s="16" t="s">
        <v>34</v>
      </c>
      <c r="D17" s="16" t="s">
        <v>34</v>
      </c>
      <c r="E17" s="16" t="s">
        <v>34</v>
      </c>
      <c r="F17" s="16" t="s">
        <v>34</v>
      </c>
      <c r="G17" s="16" t="s">
        <v>34</v>
      </c>
      <c r="H17" s="16">
        <f t="shared" ref="H17:M17" si="2">SUM(H13:H16)</f>
        <v>772.8572532653219</v>
      </c>
      <c r="I17" s="16">
        <f t="shared" si="2"/>
        <v>1119.9348598181471</v>
      </c>
      <c r="J17" s="16">
        <f t="shared" si="2"/>
        <v>2170.8054494928506</v>
      </c>
      <c r="K17" s="16">
        <f t="shared" si="2"/>
        <v>2407.1501271861925</v>
      </c>
      <c r="L17" s="16">
        <f t="shared" si="2"/>
        <v>2536</v>
      </c>
      <c r="M17" s="16">
        <f t="shared" si="2"/>
        <v>1348.7077115630473</v>
      </c>
      <c r="N17" s="16">
        <f>SUM(N13:N16)</f>
        <v>1954.1661571570653</v>
      </c>
      <c r="O17" s="16">
        <f t="shared" ref="O17:P17" si="3">SUM(O13:O16)</f>
        <v>2490</v>
      </c>
      <c r="P17" s="16">
        <f t="shared" si="3"/>
        <v>2618.6824009730672</v>
      </c>
      <c r="Q17" s="16">
        <v>2771</v>
      </c>
      <c r="R17" s="16">
        <v>6241</v>
      </c>
      <c r="S17" s="16">
        <v>7928</v>
      </c>
      <c r="T17" s="16">
        <v>9966</v>
      </c>
    </row>
    <row r="18" spans="1:20" ht="12" customHeight="1">
      <c r="A18" s="821"/>
      <c r="B18" s="19"/>
      <c r="C18" s="19"/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231"/>
      <c r="O18" s="19"/>
      <c r="P18" s="19"/>
      <c r="Q18" s="19"/>
      <c r="R18" s="231"/>
      <c r="S18" s="231"/>
      <c r="T18" s="231"/>
    </row>
    <row r="19" spans="1:20" ht="12" customHeight="1">
      <c r="A19" s="22" t="s">
        <v>80</v>
      </c>
      <c r="B19" s="8" t="s">
        <v>34</v>
      </c>
      <c r="C19" s="8" t="s">
        <v>34</v>
      </c>
      <c r="D19" s="8" t="s">
        <v>34</v>
      </c>
      <c r="E19" s="8" t="s">
        <v>34</v>
      </c>
      <c r="F19" s="8" t="s">
        <v>34</v>
      </c>
      <c r="G19" s="8" t="s">
        <v>34</v>
      </c>
      <c r="H19" s="8">
        <v>0</v>
      </c>
      <c r="I19" s="8">
        <v>0</v>
      </c>
      <c r="J19" s="8">
        <v>0</v>
      </c>
      <c r="K19" s="8">
        <v>0</v>
      </c>
      <c r="L19" s="8">
        <v>0</v>
      </c>
      <c r="M19" s="8">
        <v>0</v>
      </c>
      <c r="N19" s="109">
        <v>0</v>
      </c>
      <c r="O19" s="109">
        <v>0</v>
      </c>
      <c r="P19" s="109">
        <v>0</v>
      </c>
      <c r="Q19" s="109">
        <v>500</v>
      </c>
      <c r="R19" s="109">
        <v>1000</v>
      </c>
      <c r="S19" s="109">
        <v>3000</v>
      </c>
      <c r="T19" s="109">
        <v>5550</v>
      </c>
    </row>
    <row r="20" spans="1:20" ht="12" customHeight="1">
      <c r="A20" s="23" t="s">
        <v>15</v>
      </c>
      <c r="B20" s="10" t="s">
        <v>34</v>
      </c>
      <c r="C20" s="10" t="s">
        <v>34</v>
      </c>
      <c r="D20" s="10" t="s">
        <v>34</v>
      </c>
      <c r="E20" s="10" t="s">
        <v>34</v>
      </c>
      <c r="F20" s="10" t="s">
        <v>34</v>
      </c>
      <c r="G20" s="10" t="s">
        <v>34</v>
      </c>
      <c r="H20" s="10">
        <v>0</v>
      </c>
      <c r="I20" s="10">
        <v>0</v>
      </c>
      <c r="J20" s="10">
        <v>526.99691806865644</v>
      </c>
      <c r="K20" s="10">
        <v>739.7255402527378</v>
      </c>
      <c r="L20" s="10">
        <v>723</v>
      </c>
      <c r="M20" s="181">
        <v>113.22463768115942</v>
      </c>
      <c r="N20" s="181">
        <v>117.11613235684506</v>
      </c>
      <c r="O20" s="181">
        <v>118</v>
      </c>
      <c r="P20" s="181">
        <v>117</v>
      </c>
      <c r="Q20" s="181">
        <v>0</v>
      </c>
      <c r="R20" s="181">
        <v>2869</v>
      </c>
      <c r="S20" s="181">
        <v>3706</v>
      </c>
      <c r="T20" s="181">
        <v>3974</v>
      </c>
    </row>
    <row r="21" spans="1:20" ht="12" customHeight="1">
      <c r="A21" s="22" t="s">
        <v>16</v>
      </c>
      <c r="B21" s="8" t="s">
        <v>34</v>
      </c>
      <c r="C21" s="8" t="s">
        <v>34</v>
      </c>
      <c r="D21" s="8" t="s">
        <v>34</v>
      </c>
      <c r="E21" s="8" t="s">
        <v>34</v>
      </c>
      <c r="F21" s="8" t="s">
        <v>34</v>
      </c>
      <c r="G21" s="8" t="s">
        <v>34</v>
      </c>
      <c r="H21" s="8">
        <v>772.8572532653219</v>
      </c>
      <c r="I21" s="8">
        <v>1119.9348598181473</v>
      </c>
      <c r="J21" s="8">
        <v>1643.8085314241944</v>
      </c>
      <c r="K21" s="8">
        <v>1667.4245869334547</v>
      </c>
      <c r="L21" s="8">
        <v>1813</v>
      </c>
      <c r="M21" s="109">
        <v>1235.4830738818878</v>
      </c>
      <c r="N21" s="109">
        <v>1837.0500248002202</v>
      </c>
      <c r="O21" s="109">
        <v>2372</v>
      </c>
      <c r="P21" s="109">
        <v>2501.0526727982988</v>
      </c>
      <c r="Q21" s="109">
        <v>2271</v>
      </c>
      <c r="R21" s="109">
        <v>2372</v>
      </c>
      <c r="S21" s="109">
        <v>1222</v>
      </c>
      <c r="T21" s="109">
        <v>442</v>
      </c>
    </row>
    <row r="22" spans="1:20" ht="12" customHeight="1">
      <c r="A22" s="24" t="s">
        <v>13</v>
      </c>
      <c r="B22" s="16" t="s">
        <v>34</v>
      </c>
      <c r="C22" s="16" t="s">
        <v>34</v>
      </c>
      <c r="D22" s="16" t="s">
        <v>34</v>
      </c>
      <c r="E22" s="16" t="s">
        <v>34</v>
      </c>
      <c r="F22" s="16" t="s">
        <v>34</v>
      </c>
      <c r="G22" s="16" t="s">
        <v>34</v>
      </c>
      <c r="H22" s="25">
        <f t="shared" ref="H22:P22" si="4">SUM(H19:H21)</f>
        <v>772.8572532653219</v>
      </c>
      <c r="I22" s="25">
        <f t="shared" si="4"/>
        <v>1119.9348598181473</v>
      </c>
      <c r="J22" s="25">
        <f t="shared" si="4"/>
        <v>2170.805449492851</v>
      </c>
      <c r="K22" s="25">
        <f t="shared" si="4"/>
        <v>2407.1501271861925</v>
      </c>
      <c r="L22" s="25">
        <f t="shared" si="4"/>
        <v>2536</v>
      </c>
      <c r="M22" s="25">
        <f t="shared" si="4"/>
        <v>1348.7077115630473</v>
      </c>
      <c r="N22" s="25">
        <f t="shared" si="4"/>
        <v>1954.1661571570653</v>
      </c>
      <c r="O22" s="25">
        <f t="shared" si="4"/>
        <v>2490</v>
      </c>
      <c r="P22" s="25">
        <f t="shared" si="4"/>
        <v>2618.0526727982988</v>
      </c>
      <c r="Q22" s="25">
        <v>2771</v>
      </c>
      <c r="R22" s="25">
        <v>6241</v>
      </c>
      <c r="S22" s="25">
        <v>7928</v>
      </c>
      <c r="T22" s="25">
        <v>9966</v>
      </c>
    </row>
    <row r="23" spans="1:20" ht="12" customHeight="1">
      <c r="A23" s="821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32"/>
      <c r="O23" s="27"/>
      <c r="P23" s="27"/>
      <c r="Q23" s="27"/>
      <c r="R23" s="232"/>
      <c r="S23" s="232"/>
      <c r="T23" s="232"/>
    </row>
    <row r="24" spans="1:20" ht="12" customHeight="1">
      <c r="A24" s="22" t="s">
        <v>17</v>
      </c>
      <c r="B24" s="8" t="s">
        <v>34</v>
      </c>
      <c r="C24" s="8" t="s">
        <v>34</v>
      </c>
      <c r="D24" s="8" t="s">
        <v>34</v>
      </c>
      <c r="E24" s="8" t="s">
        <v>34</v>
      </c>
      <c r="F24" s="8" t="s">
        <v>34</v>
      </c>
      <c r="G24" s="8" t="s">
        <v>34</v>
      </c>
      <c r="H24" s="29">
        <v>772.8572532653219</v>
      </c>
      <c r="I24" s="29">
        <v>1119.9348598181473</v>
      </c>
      <c r="J24" s="29">
        <v>2170.805449492851</v>
      </c>
      <c r="K24" s="29">
        <v>2407.1501271861925</v>
      </c>
      <c r="L24" s="29">
        <v>2536</v>
      </c>
      <c r="M24" s="29">
        <v>1348.7077115630473</v>
      </c>
      <c r="N24" s="29">
        <v>1494.9061571570653</v>
      </c>
      <c r="O24" s="29">
        <v>1541</v>
      </c>
      <c r="P24" s="29">
        <v>1785</v>
      </c>
      <c r="Q24" s="29">
        <v>1810</v>
      </c>
      <c r="R24" s="109">
        <v>5220</v>
      </c>
      <c r="S24" s="109">
        <v>7021</v>
      </c>
      <c r="T24" s="109">
        <v>8466</v>
      </c>
    </row>
    <row r="25" spans="1:20" ht="12" customHeight="1">
      <c r="A25" s="23" t="s">
        <v>18</v>
      </c>
      <c r="B25" s="10" t="s">
        <v>34</v>
      </c>
      <c r="C25" s="10" t="s">
        <v>34</v>
      </c>
      <c r="D25" s="10" t="s">
        <v>34</v>
      </c>
      <c r="E25" s="10" t="s">
        <v>34</v>
      </c>
      <c r="F25" s="10" t="s">
        <v>34</v>
      </c>
      <c r="G25" s="10" t="s">
        <v>34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459.26</v>
      </c>
      <c r="O25" s="30">
        <v>949</v>
      </c>
      <c r="P25" s="30">
        <v>833</v>
      </c>
      <c r="Q25" s="30">
        <v>961</v>
      </c>
      <c r="R25" s="181">
        <v>1021</v>
      </c>
      <c r="S25" s="181">
        <v>907</v>
      </c>
      <c r="T25" s="181">
        <v>1500</v>
      </c>
    </row>
    <row r="26" spans="1:20" ht="12" customHeight="1">
      <c r="A26" s="22" t="s">
        <v>19</v>
      </c>
      <c r="B26" s="8" t="s">
        <v>34</v>
      </c>
      <c r="C26" s="8" t="s">
        <v>34</v>
      </c>
      <c r="D26" s="8" t="s">
        <v>34</v>
      </c>
      <c r="E26" s="8" t="s">
        <v>34</v>
      </c>
      <c r="F26" s="8" t="s">
        <v>34</v>
      </c>
      <c r="G26" s="8" t="s">
        <v>34</v>
      </c>
      <c r="H26" s="29">
        <v>0</v>
      </c>
      <c r="I26" s="29">
        <v>0</v>
      </c>
      <c r="J26" s="29">
        <v>0</v>
      </c>
      <c r="K26" s="29">
        <v>0</v>
      </c>
      <c r="L26" s="29">
        <v>0</v>
      </c>
      <c r="M26" s="29">
        <v>0</v>
      </c>
      <c r="N26" s="29">
        <v>0</v>
      </c>
      <c r="O26" s="109">
        <v>0</v>
      </c>
      <c r="P26" s="109">
        <v>0</v>
      </c>
      <c r="Q26" s="109">
        <v>0</v>
      </c>
      <c r="R26" s="109"/>
      <c r="S26" s="109">
        <v>0</v>
      </c>
      <c r="T26" s="109">
        <v>0</v>
      </c>
    </row>
    <row r="27" spans="1:20" ht="12" customHeight="1">
      <c r="A27" s="24" t="s">
        <v>13</v>
      </c>
      <c r="B27" s="16" t="s">
        <v>34</v>
      </c>
      <c r="C27" s="16" t="s">
        <v>34</v>
      </c>
      <c r="D27" s="16" t="s">
        <v>34</v>
      </c>
      <c r="E27" s="16" t="s">
        <v>34</v>
      </c>
      <c r="F27" s="16" t="s">
        <v>34</v>
      </c>
      <c r="G27" s="16" t="s">
        <v>34</v>
      </c>
      <c r="H27" s="31">
        <f t="shared" ref="H27:P27" si="5">SUM(H24:H26)</f>
        <v>772.8572532653219</v>
      </c>
      <c r="I27" s="31">
        <f t="shared" si="5"/>
        <v>1119.9348598181473</v>
      </c>
      <c r="J27" s="31">
        <f t="shared" si="5"/>
        <v>2170.805449492851</v>
      </c>
      <c r="K27" s="31">
        <f t="shared" si="5"/>
        <v>2407.1501271861925</v>
      </c>
      <c r="L27" s="31">
        <f t="shared" si="5"/>
        <v>2536</v>
      </c>
      <c r="M27" s="31">
        <f t="shared" si="5"/>
        <v>1348.7077115630473</v>
      </c>
      <c r="N27" s="31">
        <f t="shared" si="5"/>
        <v>1954.1661571570653</v>
      </c>
      <c r="O27" s="31">
        <f t="shared" si="5"/>
        <v>2490</v>
      </c>
      <c r="P27" s="31">
        <f t="shared" si="5"/>
        <v>2618</v>
      </c>
      <c r="Q27" s="31">
        <v>2771</v>
      </c>
      <c r="R27" s="31">
        <v>6241</v>
      </c>
      <c r="S27" s="31">
        <v>7928</v>
      </c>
      <c r="T27" s="31">
        <v>9966</v>
      </c>
    </row>
    <row r="28" spans="1:20" ht="12" customHeight="1">
      <c r="A28" s="821"/>
      <c r="B28" s="27"/>
      <c r="C28" s="27"/>
      <c r="D28" s="27"/>
      <c r="E28" s="27"/>
      <c r="F28" s="27"/>
      <c r="G28" s="27"/>
      <c r="H28" s="27"/>
      <c r="I28" s="27"/>
      <c r="J28" s="27"/>
      <c r="K28" s="27"/>
      <c r="L28" s="27"/>
      <c r="M28" s="27"/>
      <c r="N28" s="232"/>
      <c r="O28" s="27"/>
      <c r="P28" s="27"/>
      <c r="Q28" s="27"/>
      <c r="R28" s="232"/>
      <c r="S28" s="232"/>
      <c r="T28" s="232"/>
    </row>
    <row r="29" spans="1:20" ht="12" customHeight="1">
      <c r="A29" s="22" t="s">
        <v>20</v>
      </c>
      <c r="B29" s="8" t="s">
        <v>34</v>
      </c>
      <c r="C29" s="8" t="s">
        <v>34</v>
      </c>
      <c r="D29" s="8" t="s">
        <v>34</v>
      </c>
      <c r="E29" s="8" t="s">
        <v>34</v>
      </c>
      <c r="F29" s="8" t="s">
        <v>34</v>
      </c>
      <c r="G29" s="8" t="s">
        <v>34</v>
      </c>
      <c r="H29" s="8">
        <v>772.8572532653219</v>
      </c>
      <c r="I29" s="8">
        <v>1119.9348598181473</v>
      </c>
      <c r="J29" s="8">
        <v>2021.1272576054087</v>
      </c>
      <c r="K29" s="8">
        <v>2255.4066074044736</v>
      </c>
      <c r="L29" s="8">
        <v>2536</v>
      </c>
      <c r="M29" s="109">
        <v>1349</v>
      </c>
      <c r="N29" s="109">
        <v>1954.1661571570653</v>
      </c>
      <c r="O29" s="109">
        <v>2490</v>
      </c>
      <c r="P29" s="109">
        <v>2618.6824009730672</v>
      </c>
      <c r="Q29" s="109">
        <v>2771</v>
      </c>
      <c r="R29" s="109">
        <v>6241</v>
      </c>
      <c r="S29" s="109">
        <v>7928</v>
      </c>
      <c r="T29" s="109">
        <v>9966</v>
      </c>
    </row>
    <row r="30" spans="1:20" ht="12" customHeight="1">
      <c r="A30" s="23" t="s">
        <v>21</v>
      </c>
      <c r="B30" s="10" t="s">
        <v>34</v>
      </c>
      <c r="C30" s="10" t="s">
        <v>34</v>
      </c>
      <c r="D30" s="10" t="s">
        <v>34</v>
      </c>
      <c r="E30" s="10" t="s">
        <v>34</v>
      </c>
      <c r="F30" s="10" t="s">
        <v>34</v>
      </c>
      <c r="G30" s="10" t="s">
        <v>34</v>
      </c>
      <c r="H30" s="10">
        <v>0</v>
      </c>
      <c r="I30" s="10">
        <v>0</v>
      </c>
      <c r="J30" s="10">
        <v>149.67819188744198</v>
      </c>
      <c r="K30" s="10">
        <v>151.58405335758681</v>
      </c>
      <c r="L30" s="10">
        <v>0</v>
      </c>
      <c r="M30" s="181">
        <v>0</v>
      </c>
      <c r="N30" s="181">
        <v>0</v>
      </c>
      <c r="O30" s="181">
        <v>0</v>
      </c>
      <c r="P30" s="181">
        <v>0</v>
      </c>
      <c r="Q30" s="181">
        <v>0</v>
      </c>
      <c r="R30" s="181"/>
      <c r="S30" s="181">
        <v>0</v>
      </c>
      <c r="T30" s="181">
        <v>0</v>
      </c>
    </row>
    <row r="31" spans="1:20" ht="12" customHeight="1">
      <c r="A31" s="22" t="s">
        <v>22</v>
      </c>
      <c r="B31" s="8" t="s">
        <v>34</v>
      </c>
      <c r="C31" s="8" t="s">
        <v>34</v>
      </c>
      <c r="D31" s="8" t="s">
        <v>34</v>
      </c>
      <c r="E31" s="8" t="s">
        <v>34</v>
      </c>
      <c r="F31" s="8" t="s">
        <v>34</v>
      </c>
      <c r="G31" s="8" t="s">
        <v>34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109">
        <v>0</v>
      </c>
      <c r="N31" s="109">
        <v>0</v>
      </c>
      <c r="O31" s="109">
        <v>0</v>
      </c>
      <c r="P31" s="109">
        <v>0</v>
      </c>
      <c r="Q31" s="109">
        <v>0</v>
      </c>
      <c r="R31" s="109"/>
      <c r="S31" s="109">
        <v>0</v>
      </c>
      <c r="T31" s="109">
        <v>0</v>
      </c>
    </row>
    <row r="32" spans="1:20" ht="12" customHeight="1">
      <c r="A32" s="24" t="s">
        <v>13</v>
      </c>
      <c r="B32" s="16" t="s">
        <v>34</v>
      </c>
      <c r="C32" s="16" t="s">
        <v>34</v>
      </c>
      <c r="D32" s="16" t="s">
        <v>34</v>
      </c>
      <c r="E32" s="16" t="s">
        <v>34</v>
      </c>
      <c r="F32" s="16" t="s">
        <v>34</v>
      </c>
      <c r="G32" s="16" t="s">
        <v>34</v>
      </c>
      <c r="H32" s="25">
        <f t="shared" ref="H32:P32" si="6">SUM(H29:H31)</f>
        <v>772.8572532653219</v>
      </c>
      <c r="I32" s="25">
        <f t="shared" si="6"/>
        <v>1119.9348598181473</v>
      </c>
      <c r="J32" s="25">
        <f t="shared" si="6"/>
        <v>2170.8054494928506</v>
      </c>
      <c r="K32" s="25">
        <f t="shared" si="6"/>
        <v>2406.9906607620605</v>
      </c>
      <c r="L32" s="25">
        <f t="shared" si="6"/>
        <v>2536</v>
      </c>
      <c r="M32" s="25">
        <f t="shared" si="6"/>
        <v>1349</v>
      </c>
      <c r="N32" s="25">
        <f t="shared" si="6"/>
        <v>1954.1661571570653</v>
      </c>
      <c r="O32" s="25">
        <f t="shared" si="6"/>
        <v>2490</v>
      </c>
      <c r="P32" s="25">
        <f t="shared" si="6"/>
        <v>2618.6824009730672</v>
      </c>
      <c r="Q32" s="25">
        <v>2771</v>
      </c>
      <c r="R32" s="25">
        <v>6241</v>
      </c>
      <c r="S32" s="25">
        <v>7928</v>
      </c>
      <c r="T32" s="25">
        <v>9966</v>
      </c>
    </row>
    <row r="33" spans="1:20" ht="12" customHeight="1">
      <c r="A33" s="821"/>
      <c r="B33" s="27"/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33"/>
      <c r="O33" s="27"/>
      <c r="P33" s="27"/>
      <c r="Q33" s="27"/>
      <c r="R33" s="233"/>
      <c r="S33" s="233"/>
      <c r="T33" s="233"/>
    </row>
    <row r="34" spans="1:20" ht="10">
      <c r="A34" s="621" t="s">
        <v>23</v>
      </c>
      <c r="B34" s="8" t="s">
        <v>34</v>
      </c>
      <c r="C34" s="8" t="s">
        <v>34</v>
      </c>
      <c r="D34" s="8" t="s">
        <v>34</v>
      </c>
      <c r="E34" s="8" t="s">
        <v>34</v>
      </c>
      <c r="F34" s="8" t="s">
        <v>34</v>
      </c>
      <c r="G34" s="8" t="s">
        <v>34</v>
      </c>
      <c r="H34" s="8">
        <v>1</v>
      </c>
      <c r="I34" s="8">
        <v>2</v>
      </c>
      <c r="J34" s="8">
        <v>2</v>
      </c>
      <c r="K34" s="8">
        <v>2</v>
      </c>
      <c r="L34" s="8">
        <v>2</v>
      </c>
      <c r="M34" s="8">
        <v>1</v>
      </c>
      <c r="N34" s="109">
        <v>2</v>
      </c>
      <c r="O34" s="8">
        <v>2</v>
      </c>
      <c r="P34" s="8">
        <v>2</v>
      </c>
      <c r="Q34" s="8">
        <v>2</v>
      </c>
      <c r="R34" s="109">
        <v>5</v>
      </c>
      <c r="S34" s="109">
        <v>6</v>
      </c>
      <c r="T34" s="109">
        <v>7</v>
      </c>
    </row>
    <row r="35" spans="1:20" ht="12" customHeight="1">
      <c r="A35" s="34" t="s">
        <v>24</v>
      </c>
      <c r="B35" s="16" t="s">
        <v>34</v>
      </c>
      <c r="C35" s="16" t="s">
        <v>34</v>
      </c>
      <c r="D35" s="16" t="s">
        <v>34</v>
      </c>
      <c r="E35" s="16" t="s">
        <v>34</v>
      </c>
      <c r="F35" s="16" t="s">
        <v>34</v>
      </c>
      <c r="G35" s="16" t="s">
        <v>34</v>
      </c>
      <c r="H35" s="16">
        <v>1</v>
      </c>
      <c r="I35" s="16">
        <v>2</v>
      </c>
      <c r="J35" s="16">
        <v>2</v>
      </c>
      <c r="K35" s="16">
        <v>2</v>
      </c>
      <c r="L35" s="16">
        <v>2</v>
      </c>
      <c r="M35" s="16">
        <v>1</v>
      </c>
      <c r="N35" s="234">
        <v>2</v>
      </c>
      <c r="O35" s="16">
        <v>2</v>
      </c>
      <c r="P35" s="16">
        <v>2</v>
      </c>
      <c r="Q35" s="16">
        <v>2</v>
      </c>
      <c r="R35" s="234">
        <v>5</v>
      </c>
      <c r="S35" s="234">
        <v>6</v>
      </c>
      <c r="T35" s="234">
        <v>7</v>
      </c>
    </row>
    <row r="36" spans="1:20" ht="12" customHeight="1">
      <c r="A36" s="34" t="s">
        <v>113</v>
      </c>
      <c r="B36" s="16" t="s">
        <v>34</v>
      </c>
      <c r="C36" s="16" t="s">
        <v>34</v>
      </c>
      <c r="D36" s="16" t="s">
        <v>34</v>
      </c>
      <c r="E36" s="16" t="s">
        <v>34</v>
      </c>
      <c r="F36" s="16" t="s">
        <v>34</v>
      </c>
      <c r="G36" s="16" t="s">
        <v>34</v>
      </c>
      <c r="H36" s="16" t="s">
        <v>34</v>
      </c>
      <c r="I36" s="16" t="s">
        <v>34</v>
      </c>
      <c r="J36" s="16" t="s">
        <v>34</v>
      </c>
      <c r="K36" s="16" t="s">
        <v>34</v>
      </c>
      <c r="L36" s="16" t="s">
        <v>34</v>
      </c>
      <c r="M36" s="16" t="s">
        <v>34</v>
      </c>
      <c r="N36" s="16" t="s">
        <v>34</v>
      </c>
      <c r="O36" s="16" t="s">
        <v>34</v>
      </c>
      <c r="P36" s="16" t="s">
        <v>34</v>
      </c>
      <c r="Q36" s="16">
        <v>1</v>
      </c>
      <c r="R36" s="234">
        <v>1</v>
      </c>
      <c r="S36" s="234">
        <v>2</v>
      </c>
      <c r="T36" s="234">
        <v>3</v>
      </c>
    </row>
    <row r="37" spans="1:20" ht="12" customHeight="1">
      <c r="A37" s="26"/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32"/>
      <c r="O37" s="27"/>
      <c r="P37" s="27"/>
      <c r="Q37" s="27"/>
      <c r="R37" s="232"/>
      <c r="S37" s="232"/>
      <c r="T37" s="232"/>
    </row>
    <row r="38" spans="1:20" ht="12" customHeight="1">
      <c r="A38" s="33" t="s">
        <v>25</v>
      </c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32"/>
      <c r="O38" s="27"/>
      <c r="P38" s="27"/>
      <c r="Q38" s="27"/>
      <c r="R38" s="232"/>
      <c r="S38" s="232"/>
      <c r="T38" s="232"/>
    </row>
    <row r="39" spans="1:20" ht="12" customHeight="1">
      <c r="A39" s="7" t="s">
        <v>26</v>
      </c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109"/>
      <c r="O39" s="8"/>
      <c r="P39" s="8"/>
      <c r="Q39" s="8"/>
      <c r="R39" s="109"/>
      <c r="S39" s="109"/>
      <c r="T39" s="109"/>
    </row>
    <row r="40" spans="1:20" ht="12" customHeight="1">
      <c r="A40" s="14" t="s">
        <v>3</v>
      </c>
      <c r="B40" s="10" t="s">
        <v>34</v>
      </c>
      <c r="C40" s="10" t="s">
        <v>34</v>
      </c>
      <c r="D40" s="10" t="s">
        <v>34</v>
      </c>
      <c r="E40" s="10" t="s">
        <v>34</v>
      </c>
      <c r="F40" s="10" t="s">
        <v>34</v>
      </c>
      <c r="G40" s="10" t="s">
        <v>34</v>
      </c>
      <c r="H40" s="10">
        <v>0</v>
      </c>
      <c r="I40" s="10">
        <v>0</v>
      </c>
      <c r="J40" s="10">
        <v>0</v>
      </c>
      <c r="K40" s="10">
        <v>0</v>
      </c>
      <c r="L40" s="10">
        <v>0</v>
      </c>
      <c r="M40" s="10">
        <v>0</v>
      </c>
      <c r="N40" s="181">
        <v>0</v>
      </c>
      <c r="O40" s="181">
        <v>0</v>
      </c>
      <c r="P40" s="181">
        <v>0</v>
      </c>
      <c r="Q40" s="181">
        <v>0</v>
      </c>
      <c r="R40" s="181"/>
      <c r="S40" s="181">
        <v>0</v>
      </c>
      <c r="T40" s="181">
        <v>0</v>
      </c>
    </row>
    <row r="41" spans="1:20" ht="12" customHeight="1">
      <c r="A41" s="12" t="s">
        <v>4</v>
      </c>
      <c r="B41" s="8" t="s">
        <v>34</v>
      </c>
      <c r="C41" s="8" t="s">
        <v>34</v>
      </c>
      <c r="D41" s="8" t="s">
        <v>34</v>
      </c>
      <c r="E41" s="8" t="s">
        <v>34</v>
      </c>
      <c r="F41" s="8" t="s">
        <v>34</v>
      </c>
      <c r="G41" s="8" t="s">
        <v>34</v>
      </c>
      <c r="H41" s="8">
        <v>772.8572532653219</v>
      </c>
      <c r="I41" s="8">
        <v>347.07760655282522</v>
      </c>
      <c r="J41" s="8">
        <v>1050.8705896747035</v>
      </c>
      <c r="K41" s="8">
        <v>177.78030620879943</v>
      </c>
      <c r="L41" s="8">
        <v>466</v>
      </c>
      <c r="M41" s="8">
        <v>0</v>
      </c>
      <c r="N41" s="109">
        <v>918.52</v>
      </c>
      <c r="O41" s="8">
        <v>949</v>
      </c>
      <c r="P41" s="8">
        <v>417</v>
      </c>
      <c r="Q41" s="8">
        <v>587</v>
      </c>
      <c r="R41" s="109">
        <v>3369</v>
      </c>
      <c r="S41" s="109">
        <v>2921</v>
      </c>
      <c r="T41" s="109">
        <v>2847</v>
      </c>
    </row>
    <row r="42" spans="1:20" ht="12" customHeight="1">
      <c r="A42" s="14" t="s">
        <v>5</v>
      </c>
      <c r="B42" s="10" t="s">
        <v>34</v>
      </c>
      <c r="C42" s="10" t="s">
        <v>34</v>
      </c>
      <c r="D42" s="10" t="s">
        <v>34</v>
      </c>
      <c r="E42" s="10" t="s">
        <v>34</v>
      </c>
      <c r="F42" s="10" t="s">
        <v>34</v>
      </c>
      <c r="G42" s="10" t="s">
        <v>34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81">
        <v>0</v>
      </c>
      <c r="O42" s="181">
        <v>0</v>
      </c>
      <c r="P42" s="181">
        <v>0</v>
      </c>
      <c r="Q42" s="181">
        <v>0</v>
      </c>
      <c r="R42" s="181"/>
      <c r="S42" s="181">
        <v>0</v>
      </c>
      <c r="T42" s="181">
        <v>0</v>
      </c>
    </row>
    <row r="43" spans="1:20" ht="12" customHeight="1">
      <c r="A43" s="618" t="s">
        <v>6</v>
      </c>
      <c r="B43" s="8" t="s">
        <v>34</v>
      </c>
      <c r="C43" s="8" t="s">
        <v>34</v>
      </c>
      <c r="D43" s="8" t="s">
        <v>34</v>
      </c>
      <c r="E43" s="8" t="s">
        <v>34</v>
      </c>
      <c r="F43" s="8" t="s">
        <v>34</v>
      </c>
      <c r="G43" s="8" t="s">
        <v>34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109">
        <v>0</v>
      </c>
      <c r="O43" s="109">
        <v>0</v>
      </c>
      <c r="P43" s="109">
        <v>0</v>
      </c>
      <c r="Q43" s="109">
        <v>0</v>
      </c>
      <c r="R43" s="109"/>
      <c r="S43" s="109">
        <v>0</v>
      </c>
      <c r="T43" s="109">
        <v>0</v>
      </c>
    </row>
    <row r="44" spans="1:20" ht="12" customHeight="1">
      <c r="A44" s="619" t="s">
        <v>27</v>
      </c>
      <c r="B44" s="16" t="s">
        <v>34</v>
      </c>
      <c r="C44" s="16" t="s">
        <v>34</v>
      </c>
      <c r="D44" s="16" t="s">
        <v>34</v>
      </c>
      <c r="E44" s="16" t="s">
        <v>34</v>
      </c>
      <c r="F44" s="16" t="s">
        <v>34</v>
      </c>
      <c r="G44" s="16" t="s">
        <v>34</v>
      </c>
      <c r="H44" s="16">
        <f t="shared" ref="H44:P44" si="7">SUM(H40:H43)</f>
        <v>772.8572532653219</v>
      </c>
      <c r="I44" s="16">
        <f t="shared" si="7"/>
        <v>347.07760655282522</v>
      </c>
      <c r="J44" s="16">
        <f t="shared" si="7"/>
        <v>1050.8705896747035</v>
      </c>
      <c r="K44" s="16">
        <f t="shared" si="7"/>
        <v>177.78030620879943</v>
      </c>
      <c r="L44" s="16">
        <f t="shared" si="7"/>
        <v>466</v>
      </c>
      <c r="M44" s="16">
        <f t="shared" si="7"/>
        <v>0</v>
      </c>
      <c r="N44" s="16">
        <f t="shared" si="7"/>
        <v>918.52</v>
      </c>
      <c r="O44" s="16">
        <f t="shared" si="7"/>
        <v>949</v>
      </c>
      <c r="P44" s="16">
        <f t="shared" si="7"/>
        <v>417</v>
      </c>
      <c r="Q44" s="16">
        <v>587</v>
      </c>
      <c r="R44" s="16">
        <v>3369</v>
      </c>
      <c r="S44" s="16">
        <v>2921</v>
      </c>
      <c r="T44" s="16">
        <v>2847</v>
      </c>
    </row>
    <row r="45" spans="1:20" ht="12" customHeight="1">
      <c r="A45" s="619" t="s">
        <v>114</v>
      </c>
      <c r="B45" s="16" t="s">
        <v>34</v>
      </c>
      <c r="C45" s="16" t="s">
        <v>34</v>
      </c>
      <c r="D45" s="16" t="s">
        <v>34</v>
      </c>
      <c r="E45" s="16" t="s">
        <v>34</v>
      </c>
      <c r="F45" s="16" t="s">
        <v>34</v>
      </c>
      <c r="G45" s="16" t="s">
        <v>34</v>
      </c>
      <c r="H45" s="16" t="s">
        <v>34</v>
      </c>
      <c r="I45" s="16" t="s">
        <v>34</v>
      </c>
      <c r="J45" s="16" t="s">
        <v>34</v>
      </c>
      <c r="K45" s="16" t="s">
        <v>34</v>
      </c>
      <c r="L45" s="16" t="s">
        <v>34</v>
      </c>
      <c r="M45" s="16" t="s">
        <v>34</v>
      </c>
      <c r="N45" s="16" t="s">
        <v>34</v>
      </c>
      <c r="O45" s="16" t="s">
        <v>34</v>
      </c>
      <c r="P45" s="16" t="s">
        <v>34</v>
      </c>
      <c r="Q45" s="16">
        <v>500</v>
      </c>
      <c r="R45" s="16">
        <v>500</v>
      </c>
      <c r="S45" s="16">
        <v>2000</v>
      </c>
      <c r="T45" s="16">
        <v>2550</v>
      </c>
    </row>
    <row r="46" spans="1:20" s="17" customFormat="1" ht="12" customHeight="1">
      <c r="A46" s="821"/>
      <c r="B46" s="19"/>
      <c r="C46" s="19"/>
      <c r="D46" s="19"/>
      <c r="E46" s="19"/>
      <c r="F46" s="19"/>
      <c r="G46" s="19"/>
      <c r="H46" s="19"/>
      <c r="I46" s="19"/>
      <c r="J46" s="19"/>
      <c r="K46" s="19"/>
      <c r="L46" s="19"/>
      <c r="M46" s="19"/>
      <c r="N46" s="231"/>
      <c r="O46" s="19"/>
      <c r="P46" s="19"/>
      <c r="Q46" s="19"/>
      <c r="R46" s="231"/>
      <c r="S46" s="231"/>
      <c r="T46" s="231"/>
    </row>
    <row r="47" spans="1:20" ht="12" customHeight="1">
      <c r="A47" s="7" t="s">
        <v>78</v>
      </c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105"/>
      <c r="O47" s="8"/>
      <c r="P47" s="8"/>
      <c r="Q47" s="8"/>
      <c r="R47" s="105"/>
      <c r="S47" s="105"/>
      <c r="T47" s="105"/>
    </row>
    <row r="48" spans="1:20" ht="12" customHeight="1">
      <c r="A48" s="9" t="s">
        <v>9</v>
      </c>
      <c r="B48" s="10" t="s">
        <v>34</v>
      </c>
      <c r="C48" s="10" t="s">
        <v>34</v>
      </c>
      <c r="D48" s="10" t="s">
        <v>34</v>
      </c>
      <c r="E48" s="10" t="s">
        <v>34</v>
      </c>
      <c r="F48" s="10" t="s">
        <v>34</v>
      </c>
      <c r="G48" s="10" t="s">
        <v>34</v>
      </c>
      <c r="H48" s="10">
        <v>772.8572532653219</v>
      </c>
      <c r="I48" s="10">
        <v>0</v>
      </c>
      <c r="J48" s="10">
        <v>0</v>
      </c>
      <c r="K48" s="10">
        <v>0</v>
      </c>
      <c r="L48" s="10">
        <v>0</v>
      </c>
      <c r="M48" s="10">
        <v>0</v>
      </c>
      <c r="N48" s="181">
        <v>0</v>
      </c>
      <c r="O48" s="181">
        <v>0</v>
      </c>
      <c r="P48" s="181">
        <v>0</v>
      </c>
      <c r="Q48" s="181">
        <v>0</v>
      </c>
      <c r="R48" s="181">
        <v>0</v>
      </c>
      <c r="S48" s="181">
        <v>1000</v>
      </c>
      <c r="T48" s="181">
        <v>1000</v>
      </c>
    </row>
    <row r="49" spans="1:20" ht="12" customHeight="1">
      <c r="A49" s="12" t="s">
        <v>10</v>
      </c>
      <c r="B49" s="8" t="s">
        <v>34</v>
      </c>
      <c r="C49" s="8" t="s">
        <v>34</v>
      </c>
      <c r="D49" s="8" t="s">
        <v>34</v>
      </c>
      <c r="E49" s="8" t="s">
        <v>34</v>
      </c>
      <c r="F49" s="8" t="s">
        <v>34</v>
      </c>
      <c r="G49" s="8" t="s">
        <v>34</v>
      </c>
      <c r="H49" s="8">
        <v>0</v>
      </c>
      <c r="I49" s="8">
        <v>347.07760655282522</v>
      </c>
      <c r="J49" s="8">
        <v>374.19547971860499</v>
      </c>
      <c r="K49" s="8">
        <v>0</v>
      </c>
      <c r="L49" s="8">
        <v>363</v>
      </c>
      <c r="M49" s="8">
        <v>0</v>
      </c>
      <c r="N49" s="109">
        <v>918.52</v>
      </c>
      <c r="O49" s="8">
        <v>949</v>
      </c>
      <c r="P49" s="8">
        <v>417</v>
      </c>
      <c r="Q49" s="8">
        <v>500</v>
      </c>
      <c r="R49" s="109">
        <v>500</v>
      </c>
      <c r="S49" s="109">
        <v>1000</v>
      </c>
      <c r="T49" s="109">
        <v>1550</v>
      </c>
    </row>
    <row r="50" spans="1:20" ht="12" customHeight="1">
      <c r="A50" s="14" t="s">
        <v>11</v>
      </c>
      <c r="B50" s="10" t="s">
        <v>34</v>
      </c>
      <c r="C50" s="10" t="s">
        <v>34</v>
      </c>
      <c r="D50" s="10" t="s">
        <v>34</v>
      </c>
      <c r="E50" s="10" t="s">
        <v>34</v>
      </c>
      <c r="F50" s="10" t="s">
        <v>34</v>
      </c>
      <c r="G50" s="10" t="s">
        <v>34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81">
        <v>0</v>
      </c>
      <c r="O50" s="181">
        <v>0</v>
      </c>
      <c r="P50" s="181">
        <v>0</v>
      </c>
      <c r="Q50" s="181">
        <v>0</v>
      </c>
      <c r="R50" s="181">
        <v>0</v>
      </c>
      <c r="S50" s="181">
        <v>0</v>
      </c>
      <c r="T50" s="181">
        <v>0</v>
      </c>
    </row>
    <row r="51" spans="1:20" ht="12" customHeight="1">
      <c r="A51" s="7" t="s">
        <v>79</v>
      </c>
      <c r="B51" s="8" t="s">
        <v>34</v>
      </c>
      <c r="C51" s="8" t="s">
        <v>34</v>
      </c>
      <c r="D51" s="8" t="s">
        <v>34</v>
      </c>
      <c r="E51" s="8" t="s">
        <v>34</v>
      </c>
      <c r="F51" s="8" t="s">
        <v>34</v>
      </c>
      <c r="G51" s="8" t="s">
        <v>34</v>
      </c>
      <c r="H51" s="8">
        <v>0</v>
      </c>
      <c r="I51" s="8">
        <v>0</v>
      </c>
      <c r="J51" s="8">
        <v>676.67510995609848</v>
      </c>
      <c r="K51" s="8">
        <v>177.78030620879943</v>
      </c>
      <c r="L51" s="8">
        <v>103</v>
      </c>
      <c r="M51" s="8">
        <v>0</v>
      </c>
      <c r="N51" s="109">
        <v>0</v>
      </c>
      <c r="O51" s="109">
        <v>0</v>
      </c>
      <c r="P51" s="109">
        <v>0</v>
      </c>
      <c r="Q51" s="109">
        <v>87</v>
      </c>
      <c r="R51" s="109">
        <v>2869</v>
      </c>
      <c r="S51" s="109">
        <v>921</v>
      </c>
      <c r="T51" s="109">
        <v>297</v>
      </c>
    </row>
    <row r="52" spans="1:20" ht="12" customHeight="1">
      <c r="A52" s="15" t="s">
        <v>13</v>
      </c>
      <c r="B52" s="16" t="s">
        <v>34</v>
      </c>
      <c r="C52" s="16" t="s">
        <v>34</v>
      </c>
      <c r="D52" s="16" t="s">
        <v>34</v>
      </c>
      <c r="E52" s="16" t="s">
        <v>34</v>
      </c>
      <c r="F52" s="16" t="s">
        <v>34</v>
      </c>
      <c r="G52" s="16" t="s">
        <v>34</v>
      </c>
      <c r="H52" s="16">
        <f t="shared" ref="H52:P52" si="8">SUM(H48:H51)</f>
        <v>772.8572532653219</v>
      </c>
      <c r="I52" s="16">
        <f t="shared" si="8"/>
        <v>347.07760655282522</v>
      </c>
      <c r="J52" s="16">
        <f t="shared" si="8"/>
        <v>1050.8705896747035</v>
      </c>
      <c r="K52" s="16">
        <f t="shared" si="8"/>
        <v>177.78030620879943</v>
      </c>
      <c r="L52" s="16">
        <f t="shared" si="8"/>
        <v>466</v>
      </c>
      <c r="M52" s="16">
        <f t="shared" si="8"/>
        <v>0</v>
      </c>
      <c r="N52" s="16">
        <f t="shared" si="8"/>
        <v>918.52</v>
      </c>
      <c r="O52" s="16">
        <f t="shared" si="8"/>
        <v>949</v>
      </c>
      <c r="P52" s="16">
        <f t="shared" si="8"/>
        <v>417</v>
      </c>
      <c r="Q52" s="16">
        <v>587</v>
      </c>
      <c r="R52" s="16">
        <v>3369</v>
      </c>
      <c r="S52" s="16">
        <v>2921</v>
      </c>
      <c r="T52" s="16">
        <v>2847</v>
      </c>
    </row>
    <row r="53" spans="1:20" ht="12" customHeight="1">
      <c r="A53" s="821"/>
      <c r="B53" s="19"/>
      <c r="C53" s="19"/>
      <c r="D53" s="19"/>
      <c r="E53" s="19"/>
      <c r="F53" s="19"/>
      <c r="G53" s="19"/>
      <c r="H53" s="19"/>
      <c r="I53" s="19"/>
      <c r="J53" s="19"/>
      <c r="K53" s="19"/>
      <c r="L53" s="19"/>
      <c r="M53" s="19"/>
      <c r="N53" s="231"/>
      <c r="O53" s="19"/>
      <c r="P53" s="19"/>
      <c r="Q53" s="19"/>
      <c r="R53" s="231"/>
      <c r="S53" s="231"/>
      <c r="T53" s="231"/>
    </row>
    <row r="54" spans="1:20" ht="12" customHeight="1">
      <c r="A54" s="22" t="s">
        <v>80</v>
      </c>
      <c r="B54" s="8" t="s">
        <v>34</v>
      </c>
      <c r="C54" s="8" t="s">
        <v>34</v>
      </c>
      <c r="D54" s="8" t="s">
        <v>34</v>
      </c>
      <c r="E54" s="8" t="s">
        <v>34</v>
      </c>
      <c r="F54" s="8" t="s">
        <v>34</v>
      </c>
      <c r="G54" s="8" t="s">
        <v>34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109">
        <v>0</v>
      </c>
      <c r="O54" s="8">
        <v>0</v>
      </c>
      <c r="P54" s="8">
        <v>0</v>
      </c>
      <c r="Q54" s="8">
        <v>500</v>
      </c>
      <c r="R54" s="109">
        <v>500</v>
      </c>
      <c r="S54" s="109">
        <v>2000</v>
      </c>
      <c r="T54" s="109">
        <v>2550</v>
      </c>
    </row>
    <row r="55" spans="1:20" ht="12" customHeight="1">
      <c r="A55" s="23" t="s">
        <v>15</v>
      </c>
      <c r="B55" s="10" t="s">
        <v>34</v>
      </c>
      <c r="C55" s="10" t="s">
        <v>34</v>
      </c>
      <c r="D55" s="10" t="s">
        <v>34</v>
      </c>
      <c r="E55" s="10" t="s">
        <v>34</v>
      </c>
      <c r="F55" s="10" t="s">
        <v>34</v>
      </c>
      <c r="G55" s="10" t="s">
        <v>34</v>
      </c>
      <c r="H55" s="10">
        <v>0</v>
      </c>
      <c r="I55" s="10">
        <v>0</v>
      </c>
      <c r="J55" s="10">
        <v>526.99691806865644</v>
      </c>
      <c r="K55" s="10">
        <v>177.78030620879943</v>
      </c>
      <c r="L55" s="10">
        <v>466</v>
      </c>
      <c r="M55" s="10">
        <v>0</v>
      </c>
      <c r="N55" s="181">
        <v>0</v>
      </c>
      <c r="O55" s="10">
        <v>0</v>
      </c>
      <c r="P55" s="10">
        <v>0</v>
      </c>
      <c r="Q55" s="10">
        <v>0</v>
      </c>
      <c r="R55" s="181">
        <v>2869</v>
      </c>
      <c r="S55" s="181">
        <v>921</v>
      </c>
      <c r="T55" s="181">
        <v>297</v>
      </c>
    </row>
    <row r="56" spans="1:20" ht="12" customHeight="1">
      <c r="A56" s="22" t="s">
        <v>16</v>
      </c>
      <c r="B56" s="8" t="s">
        <v>34</v>
      </c>
      <c r="C56" s="8" t="s">
        <v>34</v>
      </c>
      <c r="D56" s="8" t="s">
        <v>34</v>
      </c>
      <c r="E56" s="8" t="s">
        <v>34</v>
      </c>
      <c r="F56" s="8" t="s">
        <v>34</v>
      </c>
      <c r="G56" s="8" t="s">
        <v>34</v>
      </c>
      <c r="H56" s="8">
        <v>772.8572532653219</v>
      </c>
      <c r="I56" s="8">
        <v>347.07760655282522</v>
      </c>
      <c r="J56" s="8">
        <v>523.87367160604697</v>
      </c>
      <c r="K56" s="8">
        <v>0</v>
      </c>
      <c r="L56" s="8">
        <v>0</v>
      </c>
      <c r="M56" s="8">
        <v>0</v>
      </c>
      <c r="N56" s="109">
        <v>918.52</v>
      </c>
      <c r="O56" s="8">
        <v>949</v>
      </c>
      <c r="P56" s="8">
        <v>417</v>
      </c>
      <c r="Q56" s="8">
        <v>87</v>
      </c>
      <c r="R56" s="109"/>
      <c r="S56" s="109">
        <v>0</v>
      </c>
      <c r="T56" s="109">
        <v>0</v>
      </c>
    </row>
    <row r="57" spans="1:20" ht="12" customHeight="1">
      <c r="A57" s="24" t="s">
        <v>13</v>
      </c>
      <c r="B57" s="16" t="s">
        <v>34</v>
      </c>
      <c r="C57" s="16" t="s">
        <v>34</v>
      </c>
      <c r="D57" s="16" t="s">
        <v>34</v>
      </c>
      <c r="E57" s="16" t="s">
        <v>34</v>
      </c>
      <c r="F57" s="16" t="s">
        <v>34</v>
      </c>
      <c r="G57" s="16" t="s">
        <v>34</v>
      </c>
      <c r="H57" s="25">
        <f t="shared" ref="H57:P57" si="9">SUM(H54:H56)</f>
        <v>772.8572532653219</v>
      </c>
      <c r="I57" s="25">
        <f t="shared" si="9"/>
        <v>347.07760655282522</v>
      </c>
      <c r="J57" s="25">
        <f t="shared" si="9"/>
        <v>1050.8705896747033</v>
      </c>
      <c r="K57" s="25">
        <f t="shared" si="9"/>
        <v>177.78030620879943</v>
      </c>
      <c r="L57" s="25">
        <f t="shared" si="9"/>
        <v>466</v>
      </c>
      <c r="M57" s="25">
        <f t="shared" si="9"/>
        <v>0</v>
      </c>
      <c r="N57" s="25">
        <f t="shared" si="9"/>
        <v>918.52</v>
      </c>
      <c r="O57" s="25">
        <f t="shared" si="9"/>
        <v>949</v>
      </c>
      <c r="P57" s="25">
        <f t="shared" si="9"/>
        <v>417</v>
      </c>
      <c r="Q57" s="25">
        <v>587</v>
      </c>
      <c r="R57" s="25">
        <v>3369</v>
      </c>
      <c r="S57" s="25">
        <v>2921</v>
      </c>
      <c r="T57" s="25">
        <v>2847</v>
      </c>
    </row>
    <row r="58" spans="1:20" ht="10">
      <c r="A58" s="821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32"/>
      <c r="O58" s="27"/>
      <c r="P58" s="27"/>
      <c r="Q58" s="27"/>
      <c r="R58" s="232"/>
      <c r="S58" s="232"/>
      <c r="T58" s="232"/>
    </row>
    <row r="59" spans="1:20" ht="10">
      <c r="A59" s="22" t="s">
        <v>17</v>
      </c>
      <c r="B59" s="8" t="s">
        <v>34</v>
      </c>
      <c r="C59" s="8" t="s">
        <v>34</v>
      </c>
      <c r="D59" s="8" t="s">
        <v>34</v>
      </c>
      <c r="E59" s="8" t="s">
        <v>34</v>
      </c>
      <c r="F59" s="8" t="s">
        <v>34</v>
      </c>
      <c r="G59" s="8" t="s">
        <v>34</v>
      </c>
      <c r="H59" s="29">
        <v>772.8572532653219</v>
      </c>
      <c r="I59" s="29">
        <v>347.07760655282522</v>
      </c>
      <c r="J59" s="29">
        <v>1050.8705896747033</v>
      </c>
      <c r="K59" s="29">
        <v>177.78030620879943</v>
      </c>
      <c r="L59" s="29">
        <v>466</v>
      </c>
      <c r="M59" s="29">
        <v>0</v>
      </c>
      <c r="N59" s="29">
        <v>459.26</v>
      </c>
      <c r="O59" s="29">
        <v>474.3</v>
      </c>
      <c r="P59" s="8">
        <v>417</v>
      </c>
      <c r="Q59" s="8">
        <v>500</v>
      </c>
      <c r="R59" s="109">
        <v>3369</v>
      </c>
      <c r="S59" s="109">
        <v>2421</v>
      </c>
      <c r="T59" s="109">
        <v>1847</v>
      </c>
    </row>
    <row r="60" spans="1:20" ht="10">
      <c r="A60" s="23" t="s">
        <v>18</v>
      </c>
      <c r="B60" s="10" t="s">
        <v>34</v>
      </c>
      <c r="C60" s="10" t="s">
        <v>34</v>
      </c>
      <c r="D60" s="10" t="s">
        <v>34</v>
      </c>
      <c r="E60" s="10" t="s">
        <v>34</v>
      </c>
      <c r="F60" s="10" t="s">
        <v>34</v>
      </c>
      <c r="G60" s="10" t="s">
        <v>34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459.26</v>
      </c>
      <c r="O60" s="30">
        <v>474.3</v>
      </c>
      <c r="P60" s="30">
        <v>0</v>
      </c>
      <c r="Q60" s="30">
        <v>87</v>
      </c>
      <c r="R60" s="181">
        <v>0</v>
      </c>
      <c r="S60" s="181">
        <v>500</v>
      </c>
      <c r="T60" s="181">
        <v>1000</v>
      </c>
    </row>
    <row r="61" spans="1:20" ht="10">
      <c r="A61" s="22" t="s">
        <v>19</v>
      </c>
      <c r="B61" s="8" t="s">
        <v>34</v>
      </c>
      <c r="C61" s="8" t="s">
        <v>34</v>
      </c>
      <c r="D61" s="8" t="s">
        <v>34</v>
      </c>
      <c r="E61" s="8" t="s">
        <v>34</v>
      </c>
      <c r="F61" s="8" t="s">
        <v>34</v>
      </c>
      <c r="G61" s="8" t="s">
        <v>34</v>
      </c>
      <c r="H61" s="29">
        <v>0</v>
      </c>
      <c r="I61" s="29">
        <v>0</v>
      </c>
      <c r="J61" s="29">
        <v>0</v>
      </c>
      <c r="K61" s="29">
        <v>0</v>
      </c>
      <c r="L61" s="29">
        <v>0</v>
      </c>
      <c r="M61" s="29">
        <v>0</v>
      </c>
      <c r="N61" s="29">
        <v>0</v>
      </c>
      <c r="O61" s="29">
        <v>0</v>
      </c>
      <c r="P61" s="29">
        <v>0</v>
      </c>
      <c r="Q61" s="29">
        <v>0</v>
      </c>
      <c r="R61" s="109">
        <v>0</v>
      </c>
      <c r="S61" s="109">
        <v>0</v>
      </c>
      <c r="T61" s="109">
        <v>0</v>
      </c>
    </row>
    <row r="62" spans="1:20" ht="10.5">
      <c r="A62" s="24" t="s">
        <v>13</v>
      </c>
      <c r="B62" s="16" t="s">
        <v>34</v>
      </c>
      <c r="C62" s="16" t="s">
        <v>34</v>
      </c>
      <c r="D62" s="16" t="s">
        <v>34</v>
      </c>
      <c r="E62" s="16" t="s">
        <v>34</v>
      </c>
      <c r="F62" s="16" t="s">
        <v>34</v>
      </c>
      <c r="G62" s="16" t="s">
        <v>34</v>
      </c>
      <c r="H62" s="31">
        <f t="shared" ref="H62:P62" si="10">SUM(H59:H61)</f>
        <v>772.8572532653219</v>
      </c>
      <c r="I62" s="31">
        <f t="shared" si="10"/>
        <v>347.07760655282522</v>
      </c>
      <c r="J62" s="31">
        <f t="shared" si="10"/>
        <v>1050.8705896747033</v>
      </c>
      <c r="K62" s="31">
        <f t="shared" si="10"/>
        <v>177.78030620879943</v>
      </c>
      <c r="L62" s="31">
        <f t="shared" si="10"/>
        <v>466</v>
      </c>
      <c r="M62" s="31">
        <f t="shared" si="10"/>
        <v>0</v>
      </c>
      <c r="N62" s="31">
        <f t="shared" si="10"/>
        <v>918.52</v>
      </c>
      <c r="O62" s="31">
        <f t="shared" si="10"/>
        <v>948.6</v>
      </c>
      <c r="P62" s="31">
        <f t="shared" si="10"/>
        <v>417</v>
      </c>
      <c r="Q62" s="31">
        <v>587</v>
      </c>
      <c r="R62" s="31">
        <v>3369</v>
      </c>
      <c r="S62" s="31">
        <v>2921</v>
      </c>
      <c r="T62" s="31">
        <v>2847</v>
      </c>
    </row>
    <row r="63" spans="1:20" ht="10">
      <c r="A63" s="821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32"/>
      <c r="O63" s="27"/>
      <c r="P63" s="27"/>
      <c r="Q63" s="27"/>
      <c r="R63" s="232"/>
      <c r="S63" s="232"/>
      <c r="T63" s="232"/>
    </row>
    <row r="64" spans="1:20" ht="10">
      <c r="A64" s="22" t="s">
        <v>29</v>
      </c>
      <c r="B64" s="8" t="s">
        <v>34</v>
      </c>
      <c r="C64" s="8" t="s">
        <v>34</v>
      </c>
      <c r="D64" s="8" t="s">
        <v>34</v>
      </c>
      <c r="E64" s="8" t="s">
        <v>34</v>
      </c>
      <c r="F64" s="8" t="s">
        <v>34</v>
      </c>
      <c r="G64" s="8" t="s">
        <v>34</v>
      </c>
      <c r="H64" s="8">
        <v>772.8572532653219</v>
      </c>
      <c r="I64" s="8">
        <v>347.07760655282522</v>
      </c>
      <c r="J64" s="8">
        <v>901.19239778726137</v>
      </c>
      <c r="K64" s="8">
        <v>177.78030620879943</v>
      </c>
      <c r="L64" s="8">
        <v>466</v>
      </c>
      <c r="M64" s="8">
        <v>0</v>
      </c>
      <c r="N64" s="109">
        <v>918.52</v>
      </c>
      <c r="O64" s="8">
        <v>949</v>
      </c>
      <c r="P64" s="8">
        <v>417</v>
      </c>
      <c r="Q64" s="8">
        <v>587</v>
      </c>
      <c r="R64" s="109">
        <v>3369</v>
      </c>
      <c r="S64" s="109">
        <v>2921</v>
      </c>
      <c r="T64" s="109">
        <v>2847</v>
      </c>
    </row>
    <row r="65" spans="1:20" ht="10">
      <c r="A65" s="23" t="s">
        <v>30</v>
      </c>
      <c r="B65" s="10" t="s">
        <v>34</v>
      </c>
      <c r="C65" s="10" t="s">
        <v>34</v>
      </c>
      <c r="D65" s="10" t="s">
        <v>34</v>
      </c>
      <c r="E65" s="10" t="s">
        <v>34</v>
      </c>
      <c r="F65" s="10" t="s">
        <v>34</v>
      </c>
      <c r="G65" s="10" t="s">
        <v>34</v>
      </c>
      <c r="H65" s="10">
        <v>0</v>
      </c>
      <c r="I65" s="10">
        <v>0</v>
      </c>
      <c r="J65" s="10">
        <v>149.67819188744198</v>
      </c>
      <c r="K65" s="10">
        <v>0</v>
      </c>
      <c r="L65" s="10">
        <v>0</v>
      </c>
      <c r="M65" s="10">
        <v>0</v>
      </c>
      <c r="N65" s="181">
        <v>0</v>
      </c>
      <c r="O65" s="10">
        <v>0</v>
      </c>
      <c r="P65" s="10">
        <v>0</v>
      </c>
      <c r="Q65" s="10">
        <v>0</v>
      </c>
      <c r="R65" s="10">
        <v>0</v>
      </c>
      <c r="S65" s="181">
        <v>0</v>
      </c>
      <c r="T65" s="181">
        <v>0</v>
      </c>
    </row>
    <row r="66" spans="1:20" ht="10">
      <c r="A66" s="22" t="s">
        <v>31</v>
      </c>
      <c r="B66" s="8" t="s">
        <v>34</v>
      </c>
      <c r="C66" s="8" t="s">
        <v>34</v>
      </c>
      <c r="D66" s="8" t="s">
        <v>34</v>
      </c>
      <c r="E66" s="8" t="s">
        <v>34</v>
      </c>
      <c r="F66" s="8" t="s">
        <v>34</v>
      </c>
      <c r="G66" s="8" t="s">
        <v>34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109">
        <v>0</v>
      </c>
      <c r="O66" s="8">
        <v>0</v>
      </c>
      <c r="P66" s="8">
        <v>0</v>
      </c>
      <c r="Q66" s="8">
        <v>0</v>
      </c>
      <c r="R66" s="8">
        <v>0</v>
      </c>
      <c r="S66" s="109">
        <v>0</v>
      </c>
      <c r="T66" s="109">
        <v>0</v>
      </c>
    </row>
    <row r="67" spans="1:20" ht="10.5">
      <c r="A67" s="24" t="s">
        <v>13</v>
      </c>
      <c r="B67" s="16" t="s">
        <v>34</v>
      </c>
      <c r="C67" s="16" t="s">
        <v>34</v>
      </c>
      <c r="D67" s="16" t="s">
        <v>34</v>
      </c>
      <c r="E67" s="16" t="s">
        <v>34</v>
      </c>
      <c r="F67" s="16" t="s">
        <v>34</v>
      </c>
      <c r="G67" s="16" t="s">
        <v>34</v>
      </c>
      <c r="H67" s="25">
        <f t="shared" ref="H67:P67" si="11">SUM(H64:H66)</f>
        <v>772.8572532653219</v>
      </c>
      <c r="I67" s="25">
        <f t="shared" si="11"/>
        <v>347.07760655282522</v>
      </c>
      <c r="J67" s="25">
        <f t="shared" si="11"/>
        <v>1050.8705896747033</v>
      </c>
      <c r="K67" s="25">
        <f t="shared" si="11"/>
        <v>177.78030620879943</v>
      </c>
      <c r="L67" s="25">
        <f t="shared" si="11"/>
        <v>466</v>
      </c>
      <c r="M67" s="25">
        <f t="shared" si="11"/>
        <v>0</v>
      </c>
      <c r="N67" s="25">
        <f t="shared" si="11"/>
        <v>918.52</v>
      </c>
      <c r="O67" s="25">
        <f t="shared" si="11"/>
        <v>949</v>
      </c>
      <c r="P67" s="25">
        <f t="shared" si="11"/>
        <v>417</v>
      </c>
      <c r="Q67" s="25">
        <v>587</v>
      </c>
      <c r="R67" s="25">
        <v>3369</v>
      </c>
      <c r="S67" s="25">
        <v>2921</v>
      </c>
      <c r="T67" s="25">
        <v>2847</v>
      </c>
    </row>
    <row r="68" spans="1:20" ht="10">
      <c r="A68" s="821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33"/>
      <c r="O68" s="27"/>
      <c r="P68" s="27"/>
      <c r="Q68" s="27"/>
      <c r="R68" s="233"/>
      <c r="S68" s="233"/>
      <c r="T68" s="233"/>
    </row>
    <row r="69" spans="1:20" ht="10.5">
      <c r="A69" s="34" t="s">
        <v>32</v>
      </c>
      <c r="B69" s="16" t="s">
        <v>34</v>
      </c>
      <c r="C69" s="16" t="s">
        <v>34</v>
      </c>
      <c r="D69" s="16" t="s">
        <v>34</v>
      </c>
      <c r="E69" s="16" t="s">
        <v>34</v>
      </c>
      <c r="F69" s="16" t="s">
        <v>34</v>
      </c>
      <c r="G69" s="16" t="s">
        <v>34</v>
      </c>
      <c r="H69" s="16">
        <v>1</v>
      </c>
      <c r="I69" s="16">
        <v>1</v>
      </c>
      <c r="J69" s="16">
        <v>0</v>
      </c>
      <c r="K69" s="16">
        <v>0</v>
      </c>
      <c r="L69" s="16">
        <v>0</v>
      </c>
      <c r="M69" s="16">
        <v>0</v>
      </c>
      <c r="N69" s="25">
        <v>1</v>
      </c>
      <c r="O69" s="16" t="s">
        <v>41</v>
      </c>
      <c r="P69" s="16" t="s">
        <v>41</v>
      </c>
      <c r="Q69" s="16">
        <v>0</v>
      </c>
      <c r="R69" s="25">
        <v>3</v>
      </c>
      <c r="S69" s="25">
        <v>1</v>
      </c>
      <c r="T69" s="25">
        <v>1</v>
      </c>
    </row>
    <row r="70" spans="1:20" ht="10.5">
      <c r="A70" s="34" t="s">
        <v>115</v>
      </c>
      <c r="B70" s="16" t="s">
        <v>34</v>
      </c>
      <c r="C70" s="16" t="s">
        <v>34</v>
      </c>
      <c r="D70" s="16" t="s">
        <v>34</v>
      </c>
      <c r="E70" s="16" t="s">
        <v>34</v>
      </c>
      <c r="F70" s="16" t="s">
        <v>34</v>
      </c>
      <c r="G70" s="16" t="s">
        <v>34</v>
      </c>
      <c r="H70" s="16" t="s">
        <v>34</v>
      </c>
      <c r="I70" s="16" t="s">
        <v>34</v>
      </c>
      <c r="J70" s="16" t="s">
        <v>34</v>
      </c>
      <c r="K70" s="16" t="s">
        <v>34</v>
      </c>
      <c r="L70" s="16" t="s">
        <v>34</v>
      </c>
      <c r="M70" s="16" t="s">
        <v>34</v>
      </c>
      <c r="N70" s="25" t="s">
        <v>34</v>
      </c>
      <c r="O70" s="16" t="s">
        <v>34</v>
      </c>
      <c r="P70" s="16" t="s">
        <v>34</v>
      </c>
      <c r="Q70" s="16">
        <v>1</v>
      </c>
      <c r="R70" s="25">
        <v>0</v>
      </c>
      <c r="S70" s="25">
        <v>1</v>
      </c>
      <c r="T70" s="25">
        <v>1</v>
      </c>
    </row>
    <row r="71" spans="1:20">
      <c r="A71" s="2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</row>
    <row r="72" spans="1:20">
      <c r="A72" s="26"/>
    </row>
    <row r="74" spans="1:20" ht="10">
      <c r="A74" s="623" t="s">
        <v>117</v>
      </c>
      <c r="B74" s="624"/>
      <c r="C74" s="624"/>
      <c r="D74" s="624"/>
      <c r="E74" s="624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625"/>
      <c r="S74" s="625"/>
      <c r="T74" s="625"/>
    </row>
    <row r="75" spans="1:20" ht="10">
      <c r="A75" s="627" t="s">
        <v>3</v>
      </c>
      <c r="B75" s="628"/>
      <c r="C75" s="628"/>
      <c r="D75" s="628"/>
      <c r="E75" s="628"/>
      <c r="F75" s="629"/>
      <c r="G75" s="629"/>
      <c r="H75" s="629"/>
      <c r="I75" s="629"/>
      <c r="J75" s="629"/>
      <c r="K75" s="629"/>
      <c r="L75" s="629"/>
      <c r="M75" s="629"/>
      <c r="N75" s="629"/>
      <c r="O75" s="629"/>
      <c r="P75" s="629"/>
      <c r="Q75" s="637"/>
      <c r="R75" s="637">
        <v>0</v>
      </c>
      <c r="S75" s="637">
        <v>0</v>
      </c>
      <c r="T75" s="637">
        <v>0</v>
      </c>
    </row>
    <row r="76" spans="1:20" ht="10">
      <c r="A76" s="631" t="s">
        <v>4</v>
      </c>
      <c r="B76" s="632"/>
      <c r="C76" s="632"/>
      <c r="D76" s="632"/>
      <c r="E76" s="632"/>
      <c r="F76" s="633"/>
      <c r="G76" s="633"/>
      <c r="H76" s="633"/>
      <c r="I76" s="633"/>
      <c r="J76" s="633"/>
      <c r="K76" s="633"/>
      <c r="L76" s="633"/>
      <c r="M76" s="633"/>
      <c r="N76" s="633"/>
      <c r="O76" s="633"/>
      <c r="P76" s="633"/>
      <c r="Q76" s="638">
        <v>500</v>
      </c>
      <c r="R76" s="638">
        <v>1000</v>
      </c>
      <c r="S76" s="638">
        <v>3000</v>
      </c>
      <c r="T76" s="638">
        <v>5550</v>
      </c>
    </row>
    <row r="77" spans="1:20" ht="10">
      <c r="A77" s="635" t="s">
        <v>5</v>
      </c>
      <c r="B77" s="628"/>
      <c r="C77" s="628"/>
      <c r="D77" s="628"/>
      <c r="E77" s="628"/>
      <c r="F77" s="636"/>
      <c r="G77" s="636"/>
      <c r="H77" s="636"/>
      <c r="I77" s="636"/>
      <c r="J77" s="636"/>
      <c r="K77" s="636"/>
      <c r="L77" s="636"/>
      <c r="M77" s="636"/>
      <c r="N77" s="636"/>
      <c r="O77" s="636"/>
      <c r="P77" s="636"/>
      <c r="Q77" s="637"/>
      <c r="R77" s="637">
        <v>0</v>
      </c>
      <c r="S77" s="637">
        <v>0</v>
      </c>
      <c r="T77" s="637">
        <v>0</v>
      </c>
    </row>
    <row r="78" spans="1:20" ht="10">
      <c r="A78" s="631" t="s">
        <v>6</v>
      </c>
      <c r="B78" s="632"/>
      <c r="C78" s="632"/>
      <c r="D78" s="632"/>
      <c r="E78" s="632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8"/>
      <c r="R78" s="638">
        <v>0</v>
      </c>
      <c r="S78" s="638">
        <v>0</v>
      </c>
      <c r="T78" s="638">
        <v>0</v>
      </c>
    </row>
    <row r="79" spans="1:20" ht="12" customHeight="1">
      <c r="A79" s="639" t="s">
        <v>118</v>
      </c>
      <c r="B79" s="640">
        <f t="shared" ref="B79:P79" si="12">SUM(B75:B78)</f>
        <v>0</v>
      </c>
      <c r="C79" s="640">
        <f t="shared" si="12"/>
        <v>0</v>
      </c>
      <c r="D79" s="640">
        <f t="shared" si="12"/>
        <v>0</v>
      </c>
      <c r="E79" s="640">
        <f t="shared" si="12"/>
        <v>0</v>
      </c>
      <c r="F79" s="640">
        <f t="shared" si="12"/>
        <v>0</v>
      </c>
      <c r="G79" s="640">
        <f t="shared" si="12"/>
        <v>0</v>
      </c>
      <c r="H79" s="640">
        <f t="shared" si="12"/>
        <v>0</v>
      </c>
      <c r="I79" s="640">
        <f t="shared" si="12"/>
        <v>0</v>
      </c>
      <c r="J79" s="640">
        <f t="shared" si="12"/>
        <v>0</v>
      </c>
      <c r="K79" s="640">
        <f t="shared" si="12"/>
        <v>0</v>
      </c>
      <c r="L79" s="640">
        <f t="shared" si="12"/>
        <v>0</v>
      </c>
      <c r="M79" s="640">
        <f t="shared" si="12"/>
        <v>0</v>
      </c>
      <c r="N79" s="640">
        <f t="shared" si="12"/>
        <v>0</v>
      </c>
      <c r="O79" s="640">
        <f t="shared" si="12"/>
        <v>0</v>
      </c>
      <c r="P79" s="640">
        <f t="shared" si="12"/>
        <v>0</v>
      </c>
      <c r="Q79" s="640">
        <v>500</v>
      </c>
      <c r="R79" s="640">
        <v>1000</v>
      </c>
      <c r="S79" s="640">
        <v>3000</v>
      </c>
      <c r="T79" s="640">
        <v>5550</v>
      </c>
    </row>
    <row r="80" spans="1:20" ht="12" customHeight="1">
      <c r="A80" s="641"/>
      <c r="B80" s="641"/>
      <c r="C80" s="641"/>
      <c r="D80" s="641"/>
      <c r="E80" s="641"/>
      <c r="F80" s="641"/>
      <c r="G80" s="641"/>
      <c r="H80" s="641"/>
      <c r="I80" s="641"/>
      <c r="J80" s="641"/>
      <c r="K80" s="641"/>
      <c r="L80" s="641"/>
      <c r="M80" s="641"/>
      <c r="N80" s="641"/>
      <c r="O80" s="641"/>
      <c r="P80" s="641"/>
      <c r="Q80" s="641"/>
      <c r="R80" s="641"/>
      <c r="S80" s="641"/>
      <c r="T80" s="641"/>
    </row>
    <row r="81" spans="1:20" ht="12" customHeight="1">
      <c r="A81" s="642" t="s">
        <v>119</v>
      </c>
      <c r="B81" s="632"/>
      <c r="C81" s="632"/>
      <c r="D81" s="632"/>
      <c r="E81" s="632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>
        <v>1</v>
      </c>
      <c r="R81" s="643">
        <v>1</v>
      </c>
      <c r="S81" s="638">
        <v>2</v>
      </c>
      <c r="T81" s="638">
        <v>3</v>
      </c>
    </row>
    <row r="82" spans="1:20" ht="12" customHeight="1">
      <c r="A82" s="639" t="s">
        <v>120</v>
      </c>
      <c r="B82" s="644"/>
      <c r="C82" s="644"/>
      <c r="D82" s="644"/>
      <c r="E82" s="644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>
        <v>1</v>
      </c>
      <c r="R82" s="645">
        <v>1</v>
      </c>
      <c r="S82" s="645">
        <v>2</v>
      </c>
      <c r="T82" s="645">
        <v>3</v>
      </c>
    </row>
    <row r="83" spans="1:20" ht="12" customHeight="1">
      <c r="A83" s="641"/>
      <c r="B83" s="641"/>
      <c r="C83" s="641"/>
      <c r="D83" s="641"/>
      <c r="E83" s="641"/>
      <c r="F83" s="641"/>
      <c r="G83" s="641"/>
      <c r="H83" s="641"/>
      <c r="I83" s="641"/>
      <c r="J83" s="641"/>
      <c r="K83" s="641"/>
      <c r="L83" s="641"/>
      <c r="M83" s="641"/>
      <c r="N83" s="641"/>
      <c r="O83" s="641"/>
      <c r="P83" s="641"/>
      <c r="Q83" s="641"/>
      <c r="R83" s="641"/>
      <c r="S83" s="641"/>
      <c r="T83" s="641"/>
    </row>
    <row r="84" spans="1:20" ht="12" customHeight="1">
      <c r="A84" s="623" t="s">
        <v>121</v>
      </c>
      <c r="B84" s="647"/>
      <c r="C84" s="647"/>
      <c r="D84" s="647"/>
      <c r="E84" s="647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8"/>
      <c r="R84" s="638">
        <v>0</v>
      </c>
      <c r="S84" s="638">
        <v>0</v>
      </c>
      <c r="T84" s="638"/>
    </row>
    <row r="85" spans="1:20" ht="12" customHeight="1">
      <c r="A85" s="627" t="s">
        <v>3</v>
      </c>
      <c r="B85" s="628"/>
      <c r="C85" s="628"/>
      <c r="D85" s="628"/>
      <c r="E85" s="628"/>
      <c r="F85" s="628"/>
      <c r="G85" s="628"/>
      <c r="H85" s="628"/>
      <c r="I85" s="628"/>
      <c r="J85" s="628"/>
      <c r="K85" s="628"/>
      <c r="L85" s="628"/>
      <c r="M85" s="628"/>
      <c r="N85" s="628"/>
      <c r="O85" s="628"/>
      <c r="P85" s="628"/>
      <c r="Q85" s="630"/>
      <c r="R85" s="630">
        <v>0</v>
      </c>
      <c r="S85" s="630">
        <v>0</v>
      </c>
      <c r="T85" s="630">
        <v>0</v>
      </c>
    </row>
    <row r="86" spans="1:20" ht="12" customHeight="1">
      <c r="A86" s="631" t="s">
        <v>4</v>
      </c>
      <c r="B86" s="632"/>
      <c r="C86" s="632"/>
      <c r="D86" s="632"/>
      <c r="E86" s="632"/>
      <c r="F86" s="633"/>
      <c r="G86" s="633"/>
      <c r="H86" s="633"/>
      <c r="I86" s="633"/>
      <c r="J86" s="633"/>
      <c r="K86" s="633"/>
      <c r="L86" s="633"/>
      <c r="M86" s="633"/>
      <c r="N86" s="633"/>
      <c r="O86" s="633"/>
      <c r="P86" s="633"/>
      <c r="Q86" s="638">
        <v>500</v>
      </c>
      <c r="R86" s="638">
        <v>500</v>
      </c>
      <c r="S86" s="638">
        <v>2000</v>
      </c>
      <c r="T86" s="638">
        <v>2550</v>
      </c>
    </row>
    <row r="87" spans="1:20" ht="12" customHeight="1">
      <c r="A87" s="635" t="s">
        <v>83</v>
      </c>
      <c r="B87" s="628"/>
      <c r="C87" s="628"/>
      <c r="D87" s="628"/>
      <c r="E87" s="628"/>
      <c r="F87" s="629"/>
      <c r="G87" s="629"/>
      <c r="H87" s="629"/>
      <c r="I87" s="629"/>
      <c r="J87" s="629"/>
      <c r="K87" s="629"/>
      <c r="L87" s="629"/>
      <c r="M87" s="629"/>
      <c r="N87" s="629"/>
      <c r="O87" s="629"/>
      <c r="P87" s="629"/>
      <c r="Q87" s="630"/>
      <c r="R87" s="630">
        <v>0</v>
      </c>
      <c r="S87" s="630">
        <v>0</v>
      </c>
      <c r="T87" s="630">
        <v>0</v>
      </c>
    </row>
    <row r="88" spans="1:20" ht="12" customHeight="1">
      <c r="A88" s="631" t="s">
        <v>6</v>
      </c>
      <c r="B88" s="632"/>
      <c r="C88" s="632"/>
      <c r="D88" s="632"/>
      <c r="E88" s="632"/>
      <c r="F88" s="633"/>
      <c r="G88" s="633"/>
      <c r="H88" s="633"/>
      <c r="I88" s="633"/>
      <c r="J88" s="633"/>
      <c r="K88" s="633"/>
      <c r="L88" s="633"/>
      <c r="M88" s="633"/>
      <c r="N88" s="633"/>
      <c r="O88" s="633"/>
      <c r="P88" s="633"/>
      <c r="Q88" s="638"/>
      <c r="R88" s="638">
        <v>0</v>
      </c>
      <c r="S88" s="638">
        <v>0</v>
      </c>
      <c r="T88" s="638">
        <v>0</v>
      </c>
    </row>
    <row r="89" spans="1:20" ht="12" customHeight="1">
      <c r="A89" s="639" t="s">
        <v>118</v>
      </c>
      <c r="B89" s="640">
        <f t="shared" ref="B89:P89" si="13">SUM(B85:B88)</f>
        <v>0</v>
      </c>
      <c r="C89" s="640">
        <f t="shared" si="13"/>
        <v>0</v>
      </c>
      <c r="D89" s="640">
        <f t="shared" si="13"/>
        <v>0</v>
      </c>
      <c r="E89" s="640">
        <f t="shared" si="13"/>
        <v>0</v>
      </c>
      <c r="F89" s="640">
        <f t="shared" si="13"/>
        <v>0</v>
      </c>
      <c r="G89" s="640">
        <f t="shared" si="13"/>
        <v>0</v>
      </c>
      <c r="H89" s="640">
        <f t="shared" si="13"/>
        <v>0</v>
      </c>
      <c r="I89" s="640">
        <f t="shared" si="13"/>
        <v>0</v>
      </c>
      <c r="J89" s="640">
        <f t="shared" si="13"/>
        <v>0</v>
      </c>
      <c r="K89" s="640">
        <f t="shared" si="13"/>
        <v>0</v>
      </c>
      <c r="L89" s="640">
        <f t="shared" si="13"/>
        <v>0</v>
      </c>
      <c r="M89" s="640">
        <f t="shared" si="13"/>
        <v>0</v>
      </c>
      <c r="N89" s="640">
        <f t="shared" si="13"/>
        <v>0</v>
      </c>
      <c r="O89" s="640">
        <f t="shared" si="13"/>
        <v>0</v>
      </c>
      <c r="P89" s="640">
        <f t="shared" si="13"/>
        <v>0</v>
      </c>
      <c r="Q89" s="640">
        <v>500</v>
      </c>
      <c r="R89" s="640">
        <v>500</v>
      </c>
      <c r="S89" s="640">
        <v>2000</v>
      </c>
      <c r="T89" s="640">
        <v>2550</v>
      </c>
    </row>
    <row r="90" spans="1:20" ht="12" customHeight="1">
      <c r="A90" s="648"/>
      <c r="B90" s="117"/>
      <c r="C90" s="117"/>
      <c r="D90" s="117"/>
      <c r="E90" s="117"/>
      <c r="F90" s="649"/>
      <c r="G90" s="649"/>
      <c r="H90" s="649"/>
      <c r="I90" s="649"/>
      <c r="J90" s="649"/>
      <c r="K90" s="649"/>
      <c r="L90" s="649"/>
      <c r="M90" s="649"/>
      <c r="N90" s="649"/>
      <c r="O90" s="649"/>
      <c r="P90" s="649"/>
      <c r="Q90" s="649"/>
      <c r="R90" s="649"/>
      <c r="S90" s="649"/>
      <c r="T90" s="649"/>
    </row>
    <row r="91" spans="1:20" ht="12" customHeight="1">
      <c r="A91" s="642" t="s">
        <v>122</v>
      </c>
      <c r="B91" s="632"/>
      <c r="C91" s="632"/>
      <c r="D91" s="632"/>
      <c r="E91" s="632"/>
      <c r="F91" s="643"/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>
        <v>1</v>
      </c>
      <c r="R91" s="643"/>
      <c r="S91" s="643">
        <v>1</v>
      </c>
      <c r="T91" s="643">
        <v>1</v>
      </c>
    </row>
    <row r="92" spans="1:20" ht="12" customHeight="1"/>
    <row r="93" spans="1:20" ht="12" customHeight="1"/>
    <row r="94" spans="1:20" ht="12" customHeight="1"/>
    <row r="95" spans="1:20" ht="12" customHeight="1"/>
    <row r="96" spans="1:20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ht="12" customHeight="1"/>
    <row r="210" ht="12" customHeight="1"/>
    <row r="211" ht="12" customHeight="1"/>
    <row r="212" ht="12" customHeight="1"/>
    <row r="213" ht="12" customHeight="1"/>
    <row r="214" ht="12" customHeight="1"/>
    <row r="215" ht="12" customHeight="1"/>
    <row r="216" ht="12" customHeight="1"/>
    <row r="217" ht="12" customHeight="1"/>
    <row r="218" ht="12" customHeight="1"/>
    <row r="219" ht="12" customHeight="1"/>
    <row r="220" ht="12" customHeight="1"/>
    <row r="221" ht="12" customHeight="1"/>
    <row r="222" ht="12" customHeight="1"/>
    <row r="223" ht="12" customHeight="1"/>
    <row r="224" ht="12" customHeight="1"/>
    <row r="225" ht="12" customHeight="1"/>
    <row r="226" ht="12" customHeight="1"/>
    <row r="227" ht="12" customHeight="1"/>
    <row r="228" ht="12" customHeight="1"/>
    <row r="229" ht="12" customHeight="1"/>
    <row r="230" ht="12" customHeight="1"/>
    <row r="231" ht="12" customHeight="1"/>
    <row r="232" ht="12" customHeight="1"/>
    <row r="233" ht="12" customHeight="1"/>
    <row r="234" ht="12" customHeight="1"/>
    <row r="235" ht="12" customHeight="1"/>
    <row r="236" ht="12" customHeight="1"/>
    <row r="237" ht="12" customHeight="1"/>
    <row r="238" ht="12" customHeight="1"/>
    <row r="239" ht="12" customHeight="1"/>
    <row r="240" ht="12" customHeight="1"/>
    <row r="241" ht="12" customHeight="1"/>
    <row r="242" ht="12" customHeight="1"/>
    <row r="243" ht="12" customHeight="1"/>
    <row r="244" ht="12" customHeight="1"/>
    <row r="245" ht="12" customHeight="1"/>
    <row r="246" ht="12" customHeight="1"/>
    <row r="247" ht="12" customHeight="1"/>
    <row r="248" ht="12" customHeight="1"/>
    <row r="249" ht="12" customHeight="1"/>
    <row r="250" ht="12" customHeight="1"/>
    <row r="251" ht="12" customHeight="1"/>
    <row r="252" ht="12" customHeight="1"/>
    <row r="253" ht="12" customHeight="1"/>
    <row r="254" ht="12" customHeight="1"/>
    <row r="255" ht="12" customHeight="1"/>
    <row r="256" ht="12" customHeight="1"/>
    <row r="257" ht="12" customHeight="1"/>
    <row r="258" ht="12" customHeight="1"/>
    <row r="259" ht="12" customHeight="1"/>
    <row r="260" ht="12" customHeight="1"/>
    <row r="261" ht="12" customHeight="1"/>
    <row r="262" ht="12" customHeight="1"/>
    <row r="263" ht="12" customHeight="1"/>
    <row r="264" ht="12" customHeight="1"/>
    <row r="265" ht="12" customHeight="1"/>
    <row r="266" ht="12" customHeight="1"/>
    <row r="267" ht="12" customHeight="1"/>
    <row r="268" ht="12" customHeight="1"/>
    <row r="269" ht="12" customHeight="1"/>
    <row r="270" ht="12" customHeight="1"/>
    <row r="271" ht="12" customHeight="1"/>
    <row r="272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ht="12" customHeight="1"/>
    <row r="290" ht="12" customHeight="1"/>
    <row r="291" ht="12" customHeight="1"/>
    <row r="292" ht="12" customHeight="1"/>
    <row r="293" ht="12" customHeight="1"/>
    <row r="294" ht="12" customHeight="1"/>
    <row r="295" ht="12" customHeight="1"/>
    <row r="296" ht="12" customHeight="1"/>
    <row r="297" ht="12" customHeight="1"/>
    <row r="298" ht="12" customHeight="1"/>
    <row r="299" ht="12" customHeight="1"/>
    <row r="300" ht="12" customHeight="1"/>
    <row r="301" ht="12" customHeight="1"/>
    <row r="302" ht="12" customHeight="1"/>
    <row r="303" ht="12" customHeight="1"/>
    <row r="304" ht="12" customHeight="1"/>
    <row r="305" ht="12" customHeight="1"/>
    <row r="306" ht="12" customHeight="1"/>
    <row r="307" ht="12" customHeight="1"/>
    <row r="308" ht="12" customHeight="1"/>
    <row r="309" ht="12" customHeight="1"/>
    <row r="310" ht="12" customHeight="1"/>
    <row r="311" ht="12" customHeight="1"/>
    <row r="312" ht="12" customHeight="1"/>
    <row r="313" ht="12" customHeight="1"/>
    <row r="314" ht="12" customHeight="1"/>
    <row r="315" ht="12" customHeight="1"/>
    <row r="316" ht="12" customHeight="1"/>
    <row r="317" ht="12" customHeight="1"/>
    <row r="318" ht="12" customHeight="1"/>
    <row r="319" ht="12" customHeight="1"/>
    <row r="320" ht="12" customHeight="1"/>
    <row r="321" spans="1:13" ht="12" customHeight="1"/>
    <row r="322" spans="1:13" ht="12" customHeight="1"/>
    <row r="323" spans="1:13" ht="12" customHeight="1"/>
    <row r="324" spans="1:13" ht="12" customHeight="1"/>
    <row r="325" spans="1:13" ht="12" customHeight="1"/>
    <row r="326" spans="1:13" ht="12" customHeight="1"/>
    <row r="327" spans="1:13" ht="12" customHeight="1"/>
    <row r="328" spans="1:13" ht="12" customHeight="1"/>
    <row r="329" spans="1:13" ht="12" customHeight="1"/>
    <row r="330" spans="1:13" ht="12" customHeight="1"/>
    <row r="331" spans="1:13" ht="12" customHeight="1"/>
    <row r="332" spans="1:13" ht="12" customHeight="1"/>
    <row r="333" spans="1:13" ht="12" customHeight="1">
      <c r="B333" s="37"/>
    </row>
    <row r="334" spans="1:13" ht="12" customHeight="1"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37"/>
      <c r="M334" s="37"/>
    </row>
    <row r="335" spans="1:13" ht="12" customHeight="1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</row>
    <row r="336" spans="1:13" ht="12" customHeight="1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37"/>
      <c r="M336" s="37"/>
    </row>
    <row r="337" spans="1:13" ht="12" customHeight="1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37"/>
      <c r="M337" s="37"/>
    </row>
    <row r="338" spans="1:13" ht="12" customHeight="1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37"/>
      <c r="M338" s="37"/>
    </row>
    <row r="339" spans="1:13" ht="12" customHeight="1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37"/>
      <c r="M339" s="37"/>
    </row>
    <row r="340" spans="1:13" ht="12" customHeight="1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</row>
    <row r="341" spans="1:13" ht="12" customHeight="1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37"/>
      <c r="M341" s="37"/>
    </row>
    <row r="342" spans="1:13" ht="12" customHeight="1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</row>
    <row r="343" spans="1:13" ht="12" customHeight="1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37"/>
      <c r="M343" s="37"/>
    </row>
    <row r="344" spans="1:13" ht="12" customHeight="1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37"/>
      <c r="M344" s="37"/>
    </row>
    <row r="345" spans="1:13" ht="12" customHeight="1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37"/>
      <c r="M345" s="37"/>
    </row>
    <row r="346" spans="1:13" ht="12" customHeight="1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37"/>
      <c r="M346" s="37"/>
    </row>
    <row r="347" spans="1:13" ht="12" customHeight="1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37"/>
      <c r="M347" s="37"/>
    </row>
    <row r="348" spans="1:13" ht="12" customHeight="1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37"/>
      <c r="M348" s="37"/>
    </row>
    <row r="349" spans="1:13" ht="12" customHeight="1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37"/>
      <c r="M349" s="37"/>
    </row>
    <row r="350" spans="1:13" ht="12" customHeight="1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37"/>
      <c r="M350" s="37"/>
    </row>
    <row r="351" spans="1:13" ht="12" customHeight="1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37"/>
      <c r="M351" s="37"/>
    </row>
    <row r="352" spans="1:13" ht="12" customHeight="1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37"/>
      <c r="M352" s="37"/>
    </row>
    <row r="353" spans="1:13" ht="12" customHeight="1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37"/>
      <c r="M353" s="37"/>
    </row>
    <row r="354" spans="1:13" ht="12" customHeight="1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</row>
    <row r="355" spans="1:13" ht="12" customHeight="1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37"/>
      <c r="M355" s="37"/>
    </row>
    <row r="356" spans="1:13" ht="12" customHeight="1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37"/>
      <c r="M356" s="37"/>
    </row>
    <row r="357" spans="1:13" ht="12" customHeight="1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37"/>
      <c r="M357" s="37"/>
    </row>
    <row r="358" spans="1:13" ht="12" customHeight="1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37"/>
    </row>
    <row r="359" spans="1:13" ht="12" customHeight="1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37"/>
      <c r="M359" s="37"/>
    </row>
    <row r="360" spans="1:13" ht="12" customHeight="1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37"/>
      <c r="M360" s="37"/>
    </row>
    <row r="361" spans="1:13" ht="12" customHeight="1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37"/>
      <c r="M361" s="37"/>
    </row>
    <row r="362" spans="1:13" ht="12" customHeight="1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37"/>
      <c r="M362" s="37"/>
    </row>
    <row r="363" spans="1:13" ht="12" customHeight="1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37"/>
      <c r="M363" s="37"/>
    </row>
    <row r="364" spans="1:13" ht="12" customHeight="1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37"/>
      <c r="M364" s="37"/>
    </row>
    <row r="365" spans="1:13" ht="12" customHeight="1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37"/>
      <c r="M365" s="37"/>
    </row>
    <row r="366" spans="1:13" ht="12" customHeight="1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37"/>
      <c r="M366" s="37"/>
    </row>
    <row r="367" spans="1:13" ht="12" customHeight="1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37"/>
      <c r="M367" s="37"/>
    </row>
    <row r="368" spans="1:13" ht="12" customHeight="1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37"/>
      <c r="M368" s="37"/>
    </row>
    <row r="369" spans="1:13" ht="12" customHeight="1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37"/>
      <c r="M369" s="37"/>
    </row>
    <row r="370" spans="1:13" ht="12" customHeight="1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37"/>
      <c r="M370" s="37"/>
    </row>
    <row r="371" spans="1:13" ht="12" customHeight="1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37"/>
      <c r="M371" s="37"/>
    </row>
    <row r="372" spans="1:13" ht="12" customHeight="1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37"/>
      <c r="M372" s="37"/>
    </row>
    <row r="373" spans="1:13" ht="12" customHeight="1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37"/>
      <c r="M373" s="37"/>
    </row>
    <row r="374" spans="1:13" ht="12" customHeight="1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37"/>
      <c r="M374" s="37"/>
    </row>
    <row r="375" spans="1:13" ht="12" customHeight="1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37"/>
      <c r="M375" s="37"/>
    </row>
    <row r="376" spans="1:13" ht="12" customHeight="1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37"/>
      <c r="M376" s="37"/>
    </row>
    <row r="377" spans="1:13" ht="12" customHeight="1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37"/>
      <c r="M377" s="37"/>
    </row>
    <row r="378" spans="1:13" ht="12" customHeight="1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37"/>
      <c r="M378" s="37"/>
    </row>
    <row r="379" spans="1:13" ht="12" customHeight="1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37"/>
      <c r="M379" s="37"/>
    </row>
    <row r="380" spans="1:13" ht="12" customHeight="1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37"/>
      <c r="M380" s="37"/>
    </row>
    <row r="381" spans="1:13" ht="12" customHeight="1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37"/>
      <c r="M381" s="37"/>
    </row>
    <row r="382" spans="1:13" ht="12" customHeight="1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37"/>
      <c r="M382" s="37"/>
    </row>
    <row r="383" spans="1:13" ht="12" customHeight="1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37"/>
      <c r="M383" s="37"/>
    </row>
    <row r="384" spans="1:13" ht="12" customHeight="1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37"/>
      <c r="M384" s="37"/>
    </row>
    <row r="385" spans="1:13" ht="12" customHeight="1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37"/>
      <c r="M385" s="37"/>
    </row>
    <row r="386" spans="1:13" ht="12" customHeight="1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37"/>
      <c r="M386" s="37"/>
    </row>
    <row r="387" spans="1:13" ht="12" customHeight="1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37"/>
      <c r="M387" s="37"/>
    </row>
    <row r="388" spans="1:13" ht="12" customHeight="1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37"/>
      <c r="M388" s="37"/>
    </row>
    <row r="389" spans="1:13" ht="12" customHeight="1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37"/>
      <c r="M389" s="37"/>
    </row>
    <row r="390" spans="1:13" ht="12" customHeight="1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37"/>
      <c r="M390" s="37"/>
    </row>
    <row r="391" spans="1:13" ht="12" customHeight="1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37"/>
      <c r="M391" s="37"/>
    </row>
    <row r="392" spans="1:13" ht="12" customHeight="1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37"/>
      <c r="M392" s="37"/>
    </row>
    <row r="393" spans="1:13" ht="12" customHeight="1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37"/>
      <c r="M393" s="37"/>
    </row>
    <row r="394" spans="1:13" ht="12" customHeight="1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37"/>
      <c r="M394" s="37"/>
    </row>
    <row r="395" spans="1:13" ht="12" customHeight="1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37"/>
      <c r="M395" s="37"/>
    </row>
    <row r="396" spans="1:13" ht="12" customHeight="1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37"/>
      <c r="M396" s="37"/>
    </row>
    <row r="397" spans="1:13" ht="12" customHeight="1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37"/>
      <c r="M397" s="37"/>
    </row>
    <row r="398" spans="1:13" ht="12" customHeight="1">
      <c r="A398" s="37"/>
      <c r="B398" s="37"/>
      <c r="C398" s="37"/>
      <c r="D398" s="37"/>
      <c r="E398" s="37"/>
      <c r="F398" s="37"/>
      <c r="G398" s="37"/>
      <c r="H398" s="37"/>
      <c r="I398" s="37"/>
      <c r="J398" s="37"/>
      <c r="K398" s="37"/>
      <c r="L398" s="37"/>
      <c r="M398" s="37"/>
    </row>
    <row r="399" spans="1:13" ht="12" customHeight="1">
      <c r="A399" s="37"/>
      <c r="C399" s="37"/>
      <c r="D399" s="37"/>
      <c r="E399" s="37"/>
      <c r="F399" s="37"/>
      <c r="G399" s="37"/>
      <c r="H399" s="37"/>
      <c r="I399" s="37"/>
      <c r="J399" s="37"/>
      <c r="K399" s="37"/>
      <c r="L399" s="37"/>
      <c r="M399" s="37"/>
    </row>
    <row r="400" spans="1:13" ht="12" customHeight="1">
      <c r="A400" s="37"/>
    </row>
    <row r="401" spans="1:1" ht="12" customHeight="1">
      <c r="A401" s="37"/>
    </row>
    <row r="402" spans="1:1" ht="12" customHeight="1">
      <c r="A402" s="37"/>
    </row>
    <row r="403" spans="1:1" ht="12" customHeight="1">
      <c r="A403" s="37"/>
    </row>
    <row r="404" spans="1:1" ht="12" customHeight="1">
      <c r="A404" s="37"/>
    </row>
    <row r="405" spans="1:1" ht="12" customHeight="1">
      <c r="A405" s="37"/>
    </row>
    <row r="406" spans="1:1" ht="12" customHeight="1">
      <c r="A406" s="37"/>
    </row>
    <row r="407" spans="1:1" ht="12" customHeight="1">
      <c r="A407" s="37"/>
    </row>
    <row r="408" spans="1:1" ht="12" customHeight="1">
      <c r="A408" s="37"/>
    </row>
    <row r="409" spans="1:1" ht="12" customHeight="1">
      <c r="A409" s="37"/>
    </row>
    <row r="410" spans="1:1" ht="12" customHeight="1">
      <c r="A410" s="37"/>
    </row>
    <row r="411" spans="1:1" ht="12" customHeight="1">
      <c r="A411" s="37"/>
    </row>
    <row r="412" spans="1:1" ht="12" customHeight="1">
      <c r="A412" s="37"/>
    </row>
    <row r="413" spans="1:1" ht="12" customHeight="1">
      <c r="A413" s="37"/>
    </row>
    <row r="414" spans="1:1" ht="12" customHeight="1">
      <c r="A414" s="37"/>
    </row>
    <row r="415" spans="1:1" ht="12" customHeight="1">
      <c r="A415" s="37"/>
    </row>
    <row r="416" spans="1:1" ht="12" customHeight="1">
      <c r="A416" s="37"/>
    </row>
    <row r="417" spans="1:1" ht="12" customHeight="1">
      <c r="A417" s="37"/>
    </row>
    <row r="418" spans="1:1" ht="12" customHeight="1">
      <c r="A418" s="37"/>
    </row>
    <row r="419" spans="1:1" ht="12" customHeight="1">
      <c r="A419" s="37"/>
    </row>
    <row r="420" spans="1:1" ht="12" customHeight="1">
      <c r="A420" s="37"/>
    </row>
    <row r="421" spans="1:1" ht="12" customHeight="1">
      <c r="A421" s="37"/>
    </row>
    <row r="422" spans="1:1" ht="12" customHeight="1">
      <c r="A422" s="37"/>
    </row>
    <row r="423" spans="1:1" ht="12" customHeight="1">
      <c r="A423" s="37"/>
    </row>
    <row r="424" spans="1:1" ht="12" customHeight="1">
      <c r="A424" s="37"/>
    </row>
    <row r="425" spans="1:1" ht="12" customHeight="1">
      <c r="A425" s="37"/>
    </row>
    <row r="426" spans="1:1" ht="12" customHeight="1">
      <c r="A426" s="37"/>
    </row>
    <row r="427" spans="1:1" ht="12" customHeight="1">
      <c r="A427" s="37"/>
    </row>
    <row r="428" spans="1:1" ht="12" customHeight="1">
      <c r="A428" s="37"/>
    </row>
    <row r="429" spans="1:1" ht="12" customHeight="1">
      <c r="A429" s="37"/>
    </row>
    <row r="430" spans="1:1" ht="12" customHeight="1">
      <c r="A430" s="37"/>
    </row>
    <row r="431" spans="1:1" ht="12" customHeight="1">
      <c r="A431" s="37"/>
    </row>
    <row r="432" spans="1:1" ht="12" customHeight="1">
      <c r="A432" s="37"/>
    </row>
    <row r="433" spans="1:1" ht="12" customHeight="1">
      <c r="A433" s="37"/>
    </row>
    <row r="434" spans="1:1" ht="12" customHeight="1">
      <c r="A434" s="37"/>
    </row>
    <row r="435" spans="1:1" ht="12" customHeight="1">
      <c r="A435" s="37"/>
    </row>
    <row r="436" spans="1:1" ht="12" customHeight="1">
      <c r="A436" s="37"/>
    </row>
    <row r="437" spans="1:1" ht="12" customHeight="1">
      <c r="A437" s="37"/>
    </row>
    <row r="438" spans="1:1" ht="12" customHeight="1">
      <c r="A438" s="37"/>
    </row>
    <row r="439" spans="1:1" ht="12" customHeight="1">
      <c r="A439" s="37"/>
    </row>
    <row r="440" spans="1:1" ht="12" customHeight="1">
      <c r="A440" s="37"/>
    </row>
    <row r="441" spans="1:1" ht="12" customHeight="1">
      <c r="A441" s="37"/>
    </row>
    <row r="442" spans="1:1" ht="12" customHeight="1">
      <c r="A442" s="37"/>
    </row>
    <row r="443" spans="1:1" ht="12" customHeight="1">
      <c r="A443" s="37"/>
    </row>
    <row r="444" spans="1:1" ht="12" customHeight="1"/>
    <row r="445" spans="1:1" ht="12" customHeight="1"/>
    <row r="446" spans="1:1" ht="12" customHeight="1"/>
    <row r="447" spans="1:1" ht="12" customHeight="1"/>
    <row r="448" spans="1:1" ht="12" customHeight="1"/>
    <row r="449" ht="12" customHeight="1"/>
    <row r="450" ht="12" customHeight="1"/>
    <row r="451" ht="12" customHeight="1"/>
    <row r="452" ht="12" customHeight="1"/>
    <row r="453" ht="12" customHeight="1"/>
    <row r="454" ht="12" customHeight="1"/>
    <row r="455" ht="12" customHeight="1"/>
    <row r="456" ht="12" customHeight="1"/>
    <row r="457" ht="12" customHeight="1"/>
    <row r="458" ht="12" customHeight="1"/>
  </sheetData>
  <pageMargins left="0.7" right="0.7" top="0.75" bottom="0.75" header="0.3" footer="0.3"/>
  <pageSetup paperSize="9" orientation="portrait" horizontalDpi="1200" verticalDpi="120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B2ADE-CC41-4638-B952-45593519F2D7}">
  <dimension ref="A1:AA93"/>
  <sheetViews>
    <sheetView zoomScaleNormal="100" workbookViewId="0">
      <pane xSplit="1" ySplit="2" topLeftCell="L3" activePane="bottomRight" state="frozen"/>
      <selection activeCell="C18" sqref="C18"/>
      <selection pane="topRight" activeCell="C18" sqref="C18"/>
      <selection pane="bottomLeft" activeCell="C18" sqref="C18"/>
      <selection pane="bottomRight" activeCell="T70" sqref="T70"/>
    </sheetView>
  </sheetViews>
  <sheetFormatPr defaultColWidth="9.1796875" defaultRowHeight="12" customHeight="1"/>
  <cols>
    <col min="1" max="1" width="29" style="235" customWidth="1"/>
    <col min="2" max="2" width="9.1796875" style="235" bestFit="1" customWidth="1"/>
    <col min="3" max="11" width="10" style="235" bestFit="1" customWidth="1"/>
    <col min="12" max="13" width="10" style="38" bestFit="1" customWidth="1"/>
    <col min="14" max="14" width="10" style="235" bestFit="1" customWidth="1"/>
    <col min="15" max="15" width="10.453125" style="235" customWidth="1"/>
    <col min="16" max="17" width="10" style="236" bestFit="1" customWidth="1"/>
    <col min="18" max="18" width="11.54296875" style="235" bestFit="1" customWidth="1"/>
    <col min="19" max="20" width="10" style="235" bestFit="1" customWidth="1"/>
    <col min="21" max="21" width="22" style="235" bestFit="1" customWidth="1"/>
    <col min="22" max="22" width="9.1796875" style="235"/>
    <col min="23" max="23" width="10.54296875" style="235" bestFit="1" customWidth="1"/>
    <col min="24" max="16384" width="9.1796875" style="235"/>
  </cols>
  <sheetData>
    <row r="1" spans="1:27" ht="15.5">
      <c r="A1" s="1" t="s">
        <v>59</v>
      </c>
      <c r="B1" s="2"/>
      <c r="C1" s="2"/>
      <c r="D1" s="2"/>
      <c r="E1" s="2"/>
      <c r="F1" s="2"/>
      <c r="G1" s="2"/>
      <c r="H1" s="2"/>
      <c r="I1" s="2"/>
      <c r="J1" s="2"/>
      <c r="K1" s="2"/>
      <c r="V1" s="2"/>
      <c r="W1" s="2"/>
      <c r="X1" s="2"/>
      <c r="Y1" s="2"/>
      <c r="Z1" s="2"/>
      <c r="AA1" s="2"/>
    </row>
    <row r="2" spans="1:27" ht="14.5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V2" s="5"/>
      <c r="W2" s="854"/>
      <c r="X2" s="854"/>
      <c r="Y2" s="854"/>
      <c r="Z2" s="854"/>
      <c r="AA2" s="854"/>
    </row>
    <row r="3" spans="1:27" ht="15" customHeight="1">
      <c r="A3" s="6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O3" s="38"/>
      <c r="P3" s="38"/>
      <c r="Q3" s="38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237"/>
      <c r="C4" s="237"/>
      <c r="D4" s="237"/>
      <c r="E4" s="237"/>
      <c r="F4" s="237"/>
      <c r="G4" s="237"/>
      <c r="H4" s="237"/>
      <c r="I4" s="237"/>
      <c r="J4" s="237"/>
      <c r="K4" s="237"/>
      <c r="L4" s="237"/>
      <c r="M4" s="238"/>
      <c r="N4" s="238"/>
      <c r="O4" s="238"/>
      <c r="P4" s="238"/>
      <c r="Q4" s="238"/>
      <c r="R4" s="505"/>
      <c r="S4" s="505"/>
      <c r="T4" s="505"/>
      <c r="V4" s="2"/>
      <c r="W4" s="2"/>
      <c r="X4" s="2"/>
      <c r="Y4" s="2"/>
      <c r="Z4" s="2"/>
      <c r="AA4" s="2"/>
    </row>
    <row r="5" spans="1:27" ht="12" customHeight="1">
      <c r="A5" s="14" t="s">
        <v>3</v>
      </c>
      <c r="B5" s="239">
        <v>4900</v>
      </c>
      <c r="C5" s="239">
        <v>7200</v>
      </c>
      <c r="D5" s="239">
        <v>9640</v>
      </c>
      <c r="E5" s="239">
        <v>11590</v>
      </c>
      <c r="F5" s="239">
        <v>17054.301677875144</v>
      </c>
      <c r="G5" s="239">
        <v>17748.545663576919</v>
      </c>
      <c r="H5" s="239">
        <v>16724.155213105649</v>
      </c>
      <c r="I5" s="239">
        <v>19098.390959437209</v>
      </c>
      <c r="J5" s="239">
        <v>32657.057253265324</v>
      </c>
      <c r="K5" s="239">
        <v>33609.153266787936</v>
      </c>
      <c r="L5" s="239">
        <v>30351.577869625118</v>
      </c>
      <c r="M5" s="240">
        <v>25494.955382587923</v>
      </c>
      <c r="N5" s="240">
        <v>28504.826683200146</v>
      </c>
      <c r="O5" s="240">
        <v>26887.3</v>
      </c>
      <c r="P5" s="240">
        <v>25362.299999999988</v>
      </c>
      <c r="Q5" s="240">
        <v>18362.3</v>
      </c>
      <c r="R5" s="506">
        <v>20762.5</v>
      </c>
      <c r="S5" s="506">
        <v>18262</v>
      </c>
      <c r="T5" s="506">
        <v>17544</v>
      </c>
      <c r="V5" s="2"/>
      <c r="W5" s="2"/>
      <c r="X5" s="2"/>
      <c r="Y5" s="2"/>
      <c r="Z5" s="2"/>
      <c r="AA5" s="2"/>
    </row>
    <row r="6" spans="1:27" ht="12" customHeight="1">
      <c r="A6" s="12" t="s">
        <v>4</v>
      </c>
      <c r="B6" s="237">
        <v>57110.709600000002</v>
      </c>
      <c r="C6" s="237">
        <v>94707.475999999995</v>
      </c>
      <c r="D6" s="237">
        <v>150213</v>
      </c>
      <c r="E6" s="237">
        <v>214768</v>
      </c>
      <c r="F6" s="237">
        <v>266958.5</v>
      </c>
      <c r="G6" s="237">
        <v>315055.10015999997</v>
      </c>
      <c r="H6" s="237">
        <v>336749.76</v>
      </c>
      <c r="I6" s="237">
        <v>343400.77</v>
      </c>
      <c r="J6" s="237">
        <v>369207.66</v>
      </c>
      <c r="K6" s="237">
        <v>406735.82144745311</v>
      </c>
      <c r="L6" s="237">
        <v>334572.42557799991</v>
      </c>
      <c r="M6" s="238">
        <v>282568.01518071577</v>
      </c>
      <c r="N6" s="238">
        <v>252382.72000000003</v>
      </c>
      <c r="O6" s="238">
        <v>232456.21659614838</v>
      </c>
      <c r="P6" s="238">
        <v>216498.17</v>
      </c>
      <c r="Q6" s="238">
        <v>213253</v>
      </c>
      <c r="R6" s="505">
        <v>220689</v>
      </c>
      <c r="S6" s="505">
        <v>231143</v>
      </c>
      <c r="T6" s="505">
        <v>216808.49674047</v>
      </c>
      <c r="V6" s="2"/>
      <c r="W6" s="142"/>
      <c r="X6" s="142"/>
      <c r="Y6" s="142"/>
      <c r="Z6" s="142"/>
      <c r="AA6" s="142"/>
    </row>
    <row r="7" spans="1:27" ht="12" customHeight="1">
      <c r="A7" s="14" t="s">
        <v>5</v>
      </c>
      <c r="B7" s="239">
        <v>0</v>
      </c>
      <c r="C7" s="239">
        <v>0</v>
      </c>
      <c r="D7" s="239">
        <v>0</v>
      </c>
      <c r="E7" s="239">
        <v>0</v>
      </c>
      <c r="F7" s="239">
        <v>0</v>
      </c>
      <c r="G7" s="239">
        <v>0</v>
      </c>
      <c r="H7" s="239">
        <v>0</v>
      </c>
      <c r="I7" s="239">
        <v>0</v>
      </c>
      <c r="J7" s="239">
        <v>0</v>
      </c>
      <c r="K7" s="239">
        <v>0</v>
      </c>
      <c r="L7" s="239">
        <v>0</v>
      </c>
      <c r="M7" s="240">
        <v>0</v>
      </c>
      <c r="N7" s="240">
        <v>0</v>
      </c>
      <c r="O7" s="240">
        <v>0</v>
      </c>
      <c r="P7" s="240">
        <v>0</v>
      </c>
      <c r="Q7" s="240">
        <v>0</v>
      </c>
      <c r="R7" s="506">
        <v>0</v>
      </c>
      <c r="S7" s="506">
        <v>0</v>
      </c>
      <c r="T7" s="506"/>
      <c r="V7" s="2"/>
      <c r="W7" s="142"/>
      <c r="X7" s="142"/>
      <c r="Y7" s="142"/>
      <c r="Z7" s="142"/>
      <c r="AA7" s="142"/>
    </row>
    <row r="8" spans="1:27" ht="12" customHeight="1">
      <c r="A8" s="618" t="s">
        <v>6</v>
      </c>
      <c r="B8" s="237">
        <v>0</v>
      </c>
      <c r="C8" s="237">
        <v>0</v>
      </c>
      <c r="D8" s="237">
        <v>0</v>
      </c>
      <c r="E8" s="237">
        <v>0</v>
      </c>
      <c r="F8" s="237">
        <v>0</v>
      </c>
      <c r="G8" s="237">
        <v>0</v>
      </c>
      <c r="H8" s="237">
        <v>0</v>
      </c>
      <c r="I8" s="237">
        <v>0</v>
      </c>
      <c r="J8" s="237">
        <v>0</v>
      </c>
      <c r="K8" s="237">
        <v>0</v>
      </c>
      <c r="L8" s="237">
        <v>0</v>
      </c>
      <c r="M8" s="238">
        <v>0</v>
      </c>
      <c r="N8" s="238">
        <v>0</v>
      </c>
      <c r="O8" s="238">
        <v>0</v>
      </c>
      <c r="P8" s="238">
        <v>0</v>
      </c>
      <c r="Q8" s="238">
        <v>0</v>
      </c>
      <c r="R8" s="505">
        <v>1500</v>
      </c>
      <c r="S8" s="505">
        <v>7397</v>
      </c>
      <c r="T8" s="505">
        <v>8521.6358839099994</v>
      </c>
    </row>
    <row r="9" spans="1:27" ht="12" customHeight="1">
      <c r="A9" s="619" t="s">
        <v>7</v>
      </c>
      <c r="B9" s="241">
        <f t="shared" ref="B9:J9" si="0">SUM(B5:B8)</f>
        <v>62010.709600000002</v>
      </c>
      <c r="C9" s="241">
        <f t="shared" si="0"/>
        <v>101907.476</v>
      </c>
      <c r="D9" s="241">
        <f t="shared" si="0"/>
        <v>159853</v>
      </c>
      <c r="E9" s="241">
        <f t="shared" si="0"/>
        <v>226358</v>
      </c>
      <c r="F9" s="241">
        <f t="shared" si="0"/>
        <v>284012.80167787516</v>
      </c>
      <c r="G9" s="241">
        <f t="shared" si="0"/>
        <v>332803.6458235769</v>
      </c>
      <c r="H9" s="241">
        <f t="shared" si="0"/>
        <v>353473.91521310568</v>
      </c>
      <c r="I9" s="241">
        <f t="shared" si="0"/>
        <v>362499.16095943726</v>
      </c>
      <c r="J9" s="241">
        <f t="shared" si="0"/>
        <v>401864.71725326532</v>
      </c>
      <c r="K9" s="241">
        <f>SUM(K5:K8)</f>
        <v>440344.97471424105</v>
      </c>
      <c r="L9" s="241">
        <f>SUM(L5:L8)</f>
        <v>364924.00344762503</v>
      </c>
      <c r="M9" s="242">
        <f>SUM(M5:M8)</f>
        <v>308062.97056330368</v>
      </c>
      <c r="N9" s="242">
        <v>280887.54668320017</v>
      </c>
      <c r="O9" s="242">
        <f>SUM(O5:O8)</f>
        <v>259343.51659614837</v>
      </c>
      <c r="P9" s="242">
        <f>SUM(P5:P8)</f>
        <v>241860.47</v>
      </c>
      <c r="Q9" s="242">
        <f>SUM(Q5:Q8)</f>
        <v>231615.3</v>
      </c>
      <c r="R9" s="507">
        <v>242951.5</v>
      </c>
      <c r="S9" s="507">
        <v>256802</v>
      </c>
      <c r="T9" s="507">
        <v>242874.13262438</v>
      </c>
    </row>
    <row r="10" spans="1:27" ht="12" customHeight="1">
      <c r="A10" s="619" t="s">
        <v>112</v>
      </c>
      <c r="B10" s="698" t="s">
        <v>34</v>
      </c>
      <c r="C10" s="698" t="s">
        <v>34</v>
      </c>
      <c r="D10" s="698" t="s">
        <v>34</v>
      </c>
      <c r="E10" s="698" t="s">
        <v>34</v>
      </c>
      <c r="F10" s="698" t="s">
        <v>34</v>
      </c>
      <c r="G10" s="698" t="s">
        <v>34</v>
      </c>
      <c r="H10" s="698" t="s">
        <v>34</v>
      </c>
      <c r="I10" s="698" t="s">
        <v>34</v>
      </c>
      <c r="J10" s="698" t="s">
        <v>34</v>
      </c>
      <c r="K10" s="698" t="s">
        <v>34</v>
      </c>
      <c r="L10" s="698" t="s">
        <v>34</v>
      </c>
      <c r="M10" s="698" t="s">
        <v>34</v>
      </c>
      <c r="N10" s="698" t="s">
        <v>34</v>
      </c>
      <c r="O10" s="698" t="s">
        <v>34</v>
      </c>
      <c r="P10" s="698" t="s">
        <v>34</v>
      </c>
      <c r="Q10" s="698" t="s">
        <v>34</v>
      </c>
      <c r="R10" s="507">
        <v>2000</v>
      </c>
      <c r="S10" s="507">
        <v>2100</v>
      </c>
      <c r="T10" s="507">
        <v>2800</v>
      </c>
    </row>
    <row r="11" spans="1:27" ht="12" customHeight="1">
      <c r="A11" s="821"/>
      <c r="B11" s="243"/>
      <c r="C11" s="243"/>
      <c r="D11" s="243"/>
      <c r="E11" s="243"/>
      <c r="F11" s="243"/>
      <c r="G11" s="243"/>
      <c r="H11" s="243"/>
      <c r="I11" s="243"/>
      <c r="J11" s="243"/>
      <c r="K11" s="243"/>
      <c r="L11" s="243"/>
      <c r="M11" s="244"/>
      <c r="N11" s="244"/>
      <c r="O11" s="244"/>
      <c r="P11" s="244"/>
      <c r="Q11" s="244"/>
    </row>
    <row r="12" spans="1:27" ht="12" customHeight="1">
      <c r="A12" s="7" t="s">
        <v>78</v>
      </c>
      <c r="B12" s="237"/>
      <c r="C12" s="237"/>
      <c r="D12" s="237"/>
      <c r="E12" s="237"/>
      <c r="F12" s="237"/>
      <c r="G12" s="237"/>
      <c r="H12" s="237"/>
      <c r="I12" s="237"/>
      <c r="J12" s="237"/>
      <c r="K12" s="237"/>
      <c r="L12" s="237"/>
      <c r="M12" s="238"/>
      <c r="N12" s="238"/>
      <c r="O12" s="238"/>
      <c r="P12" s="238"/>
      <c r="Q12" s="238"/>
      <c r="R12" s="505"/>
      <c r="S12" s="505"/>
      <c r="T12" s="505"/>
    </row>
    <row r="13" spans="1:27" ht="12" customHeight="1">
      <c r="A13" s="9" t="s">
        <v>9</v>
      </c>
      <c r="B13" s="245" t="s">
        <v>34</v>
      </c>
      <c r="C13" s="245" t="s">
        <v>34</v>
      </c>
      <c r="D13" s="245" t="s">
        <v>34</v>
      </c>
      <c r="E13" s="245" t="s">
        <v>34</v>
      </c>
      <c r="F13" s="245" t="s">
        <v>34</v>
      </c>
      <c r="G13" s="245" t="s">
        <v>34</v>
      </c>
      <c r="H13" s="245" t="s">
        <v>34</v>
      </c>
      <c r="I13" s="245" t="s">
        <v>34</v>
      </c>
      <c r="J13" s="245" t="s">
        <v>34</v>
      </c>
      <c r="K13" s="245">
        <v>243206.77226878799</v>
      </c>
      <c r="L13" s="245">
        <v>211343.05</v>
      </c>
      <c r="M13" s="246">
        <v>172343.55</v>
      </c>
      <c r="N13" s="246">
        <v>156845.04999999999</v>
      </c>
      <c r="O13" s="246">
        <v>129777.37659614837</v>
      </c>
      <c r="P13" s="246">
        <v>107096</v>
      </c>
      <c r="Q13" s="246">
        <v>96706</v>
      </c>
      <c r="R13" s="508">
        <v>89506</v>
      </c>
      <c r="S13" s="508">
        <v>83910</v>
      </c>
      <c r="T13" s="508">
        <v>72245.5</v>
      </c>
    </row>
    <row r="14" spans="1:27" ht="12" customHeight="1">
      <c r="A14" s="12" t="s">
        <v>10</v>
      </c>
      <c r="B14" s="247" t="s">
        <v>34</v>
      </c>
      <c r="C14" s="247" t="s">
        <v>34</v>
      </c>
      <c r="D14" s="247" t="s">
        <v>34</v>
      </c>
      <c r="E14" s="247" t="s">
        <v>34</v>
      </c>
      <c r="F14" s="247" t="s">
        <v>34</v>
      </c>
      <c r="G14" s="247" t="s">
        <v>34</v>
      </c>
      <c r="H14" s="247" t="s">
        <v>34</v>
      </c>
      <c r="I14" s="247" t="s">
        <v>34</v>
      </c>
      <c r="J14" s="247" t="s">
        <v>34</v>
      </c>
      <c r="K14" s="247">
        <v>11850</v>
      </c>
      <c r="L14" s="247">
        <v>14098.077869625118</v>
      </c>
      <c r="M14" s="248">
        <v>10713.655382587925</v>
      </c>
      <c r="N14" s="248">
        <v>11690</v>
      </c>
      <c r="O14" s="248">
        <v>12190</v>
      </c>
      <c r="P14" s="248">
        <v>10190</v>
      </c>
      <c r="Q14" s="248">
        <v>9850</v>
      </c>
      <c r="R14" s="509">
        <v>4410</v>
      </c>
      <c r="S14" s="509">
        <v>3510</v>
      </c>
      <c r="T14" s="509">
        <v>3460</v>
      </c>
    </row>
    <row r="15" spans="1:27" ht="12" customHeight="1">
      <c r="A15" s="14" t="s">
        <v>11</v>
      </c>
      <c r="B15" s="245" t="s">
        <v>34</v>
      </c>
      <c r="C15" s="245" t="s">
        <v>34</v>
      </c>
      <c r="D15" s="245" t="s">
        <v>34</v>
      </c>
      <c r="E15" s="245" t="s">
        <v>34</v>
      </c>
      <c r="F15" s="245" t="s">
        <v>34</v>
      </c>
      <c r="G15" s="245" t="s">
        <v>34</v>
      </c>
      <c r="H15" s="245" t="s">
        <v>34</v>
      </c>
      <c r="I15" s="245" t="s">
        <v>34</v>
      </c>
      <c r="J15" s="245" t="s">
        <v>34</v>
      </c>
      <c r="K15" s="245">
        <v>200</v>
      </c>
      <c r="L15" s="245">
        <v>0</v>
      </c>
      <c r="M15" s="246">
        <v>0</v>
      </c>
      <c r="N15" s="246" t="s">
        <v>41</v>
      </c>
      <c r="O15" s="246">
        <v>0</v>
      </c>
      <c r="P15" s="246">
        <v>0</v>
      </c>
      <c r="Q15" s="246">
        <v>0</v>
      </c>
      <c r="R15" s="508">
        <v>5000</v>
      </c>
      <c r="S15" s="508">
        <v>6282</v>
      </c>
      <c r="T15" s="508">
        <v>4000</v>
      </c>
    </row>
    <row r="16" spans="1:27" ht="12" customHeight="1">
      <c r="A16" s="7" t="s">
        <v>79</v>
      </c>
      <c r="B16" s="247" t="s">
        <v>34</v>
      </c>
      <c r="C16" s="247" t="s">
        <v>34</v>
      </c>
      <c r="D16" s="247" t="s">
        <v>34</v>
      </c>
      <c r="E16" s="247" t="s">
        <v>34</v>
      </c>
      <c r="F16" s="247" t="s">
        <v>34</v>
      </c>
      <c r="G16" s="247" t="s">
        <v>34</v>
      </c>
      <c r="H16" s="247" t="s">
        <v>34</v>
      </c>
      <c r="I16" s="247" t="s">
        <v>34</v>
      </c>
      <c r="J16" s="247" t="s">
        <v>34</v>
      </c>
      <c r="K16" s="247">
        <v>185088.20699945299</v>
      </c>
      <c r="L16" s="247">
        <v>139482.87557800004</v>
      </c>
      <c r="M16" s="248">
        <v>125005.76518071577</v>
      </c>
      <c r="N16" s="248">
        <v>112352.49668320018</v>
      </c>
      <c r="O16" s="248">
        <v>117376.14</v>
      </c>
      <c r="P16" s="248">
        <v>124574.47</v>
      </c>
      <c r="Q16" s="248">
        <v>125059.47</v>
      </c>
      <c r="R16" s="509">
        <v>144036</v>
      </c>
      <c r="S16" s="509">
        <v>163100</v>
      </c>
      <c r="T16" s="509">
        <v>163168.63262436999</v>
      </c>
    </row>
    <row r="17" spans="1:20" ht="12" customHeight="1">
      <c r="A17" s="15" t="s">
        <v>13</v>
      </c>
      <c r="B17" s="241">
        <v>62010.709600000002</v>
      </c>
      <c r="C17" s="241">
        <v>101907.476</v>
      </c>
      <c r="D17" s="241">
        <v>159853</v>
      </c>
      <c r="E17" s="241">
        <v>226358</v>
      </c>
      <c r="F17" s="241">
        <v>284012.80167787516</v>
      </c>
      <c r="G17" s="241">
        <v>332803.6458235769</v>
      </c>
      <c r="H17" s="241">
        <v>353473.91521310568</v>
      </c>
      <c r="I17" s="241">
        <v>362499.16095943726</v>
      </c>
      <c r="J17" s="241">
        <v>401864.71725326532</v>
      </c>
      <c r="K17" s="241">
        <f>SUM(K13:K16)</f>
        <v>440344.97926824098</v>
      </c>
      <c r="L17" s="241">
        <f>SUM(L13:L16)</f>
        <v>364924.00344762515</v>
      </c>
      <c r="M17" s="242">
        <f>SUM(M13:M16)</f>
        <v>308062.97056330368</v>
      </c>
      <c r="N17" s="242">
        <f>SUM(N13:N16)</f>
        <v>280887.54668320017</v>
      </c>
      <c r="O17" s="242">
        <f t="shared" ref="O17:P17" si="1">SUM(O13:O16)</f>
        <v>259343.51659614837</v>
      </c>
      <c r="P17" s="242">
        <f t="shared" si="1"/>
        <v>241860.47</v>
      </c>
      <c r="Q17" s="242">
        <v>231615.47</v>
      </c>
      <c r="R17" s="507">
        <v>242952</v>
      </c>
      <c r="S17" s="507">
        <v>256802</v>
      </c>
      <c r="T17" s="507">
        <v>242874.13262436999</v>
      </c>
    </row>
    <row r="18" spans="1:20" ht="12" customHeight="1">
      <c r="A18" s="821"/>
      <c r="B18" s="243"/>
      <c r="C18" s="243"/>
      <c r="D18" s="243"/>
      <c r="E18" s="243"/>
      <c r="F18" s="243"/>
      <c r="G18" s="243"/>
      <c r="H18" s="243"/>
      <c r="I18" s="243"/>
      <c r="J18" s="243"/>
      <c r="K18" s="243"/>
      <c r="L18" s="243"/>
      <c r="M18" s="244"/>
      <c r="N18" s="244"/>
      <c r="O18" s="244"/>
      <c r="P18" s="244"/>
      <c r="Q18" s="244"/>
    </row>
    <row r="19" spans="1:20" ht="12" customHeight="1">
      <c r="A19" s="22" t="s">
        <v>80</v>
      </c>
      <c r="B19" s="237">
        <v>62010.709600000002</v>
      </c>
      <c r="C19" s="237">
        <v>101907.476</v>
      </c>
      <c r="D19" s="237">
        <v>159853</v>
      </c>
      <c r="E19" s="237">
        <v>226358</v>
      </c>
      <c r="F19" s="237">
        <v>283333.5</v>
      </c>
      <c r="G19" s="237">
        <v>332085.10015999997</v>
      </c>
      <c r="H19" s="237">
        <v>352780</v>
      </c>
      <c r="I19" s="237">
        <v>361750.77</v>
      </c>
      <c r="J19" s="237">
        <v>401091.86</v>
      </c>
      <c r="K19" s="237">
        <v>438641.43300000002</v>
      </c>
      <c r="L19" s="237">
        <v>363731.37</v>
      </c>
      <c r="M19" s="238">
        <v>306522.47000000003</v>
      </c>
      <c r="N19" s="238">
        <v>279969.02</v>
      </c>
      <c r="O19" s="248">
        <v>258394.84</v>
      </c>
      <c r="P19" s="248">
        <v>241860.47</v>
      </c>
      <c r="Q19" s="248">
        <v>231615.47</v>
      </c>
      <c r="R19" s="505">
        <v>242318.8</v>
      </c>
      <c r="S19" s="505">
        <v>252946</v>
      </c>
      <c r="T19" s="505">
        <v>237833.14757599999</v>
      </c>
    </row>
    <row r="20" spans="1:20" ht="12" customHeight="1">
      <c r="A20" s="23" t="s">
        <v>15</v>
      </c>
      <c r="B20" s="239">
        <v>0</v>
      </c>
      <c r="C20" s="239">
        <v>0</v>
      </c>
      <c r="D20" s="239">
        <v>0</v>
      </c>
      <c r="E20" s="239">
        <v>0</v>
      </c>
      <c r="F20" s="239">
        <v>0</v>
      </c>
      <c r="G20" s="239">
        <v>0</v>
      </c>
      <c r="H20" s="239">
        <v>0</v>
      </c>
      <c r="I20" s="239">
        <v>0</v>
      </c>
      <c r="J20" s="239">
        <v>0</v>
      </c>
      <c r="K20" s="239">
        <v>0</v>
      </c>
      <c r="L20" s="239">
        <v>0</v>
      </c>
      <c r="M20" s="240">
        <v>0</v>
      </c>
      <c r="N20" s="240">
        <v>0</v>
      </c>
      <c r="O20" s="246">
        <v>0</v>
      </c>
      <c r="P20" s="246">
        <v>0</v>
      </c>
      <c r="Q20" s="246">
        <v>0</v>
      </c>
      <c r="R20" s="246">
        <v>0</v>
      </c>
      <c r="S20" s="246">
        <v>0</v>
      </c>
      <c r="T20" s="246">
        <v>0</v>
      </c>
    </row>
    <row r="21" spans="1:20" ht="12" customHeight="1">
      <c r="A21" s="22" t="s">
        <v>16</v>
      </c>
      <c r="B21" s="237">
        <v>0</v>
      </c>
      <c r="C21" s="237">
        <v>0</v>
      </c>
      <c r="D21" s="237">
        <v>0</v>
      </c>
      <c r="E21" s="237">
        <v>0</v>
      </c>
      <c r="F21" s="237">
        <v>679.30167787514438</v>
      </c>
      <c r="G21" s="237">
        <v>718.54566357692033</v>
      </c>
      <c r="H21" s="237">
        <v>694.15521310565032</v>
      </c>
      <c r="I21" s="237">
        <v>748.39095943720997</v>
      </c>
      <c r="J21" s="237">
        <v>773</v>
      </c>
      <c r="K21" s="237">
        <v>1703.4417142410646</v>
      </c>
      <c r="L21" s="237">
        <v>1192.6314476251177</v>
      </c>
      <c r="M21" s="238">
        <v>1540.5005633036644</v>
      </c>
      <c r="N21" s="238">
        <v>918.52668320014686</v>
      </c>
      <c r="O21" s="248">
        <v>948.67659614837305</v>
      </c>
      <c r="P21" s="248">
        <v>0</v>
      </c>
      <c r="Q21" s="248">
        <v>0</v>
      </c>
      <c r="R21" s="248">
        <v>633.1</v>
      </c>
      <c r="S21" s="248">
        <v>3856</v>
      </c>
      <c r="T21" s="248">
        <v>5040.9850483700002</v>
      </c>
    </row>
    <row r="22" spans="1:20" ht="12" customHeight="1">
      <c r="A22" s="24" t="s">
        <v>13</v>
      </c>
      <c r="B22" s="249">
        <f t="shared" ref="B22:J22" si="2">SUM(B19:B21)</f>
        <v>62010.709600000002</v>
      </c>
      <c r="C22" s="249">
        <f t="shared" si="2"/>
        <v>101907.476</v>
      </c>
      <c r="D22" s="249">
        <f t="shared" si="2"/>
        <v>159853</v>
      </c>
      <c r="E22" s="249">
        <f t="shared" si="2"/>
        <v>226358</v>
      </c>
      <c r="F22" s="249">
        <f t="shared" si="2"/>
        <v>284012.80167787516</v>
      </c>
      <c r="G22" s="249">
        <f t="shared" si="2"/>
        <v>332803.6458235769</v>
      </c>
      <c r="H22" s="249">
        <f t="shared" si="2"/>
        <v>353474.15521310567</v>
      </c>
      <c r="I22" s="249">
        <f t="shared" si="2"/>
        <v>362499.16095943726</v>
      </c>
      <c r="J22" s="249">
        <f t="shared" si="2"/>
        <v>401864.86</v>
      </c>
      <c r="K22" s="249">
        <f>SUM(K19:K21)</f>
        <v>440344.87471424107</v>
      </c>
      <c r="L22" s="249">
        <f>SUM(L19:L21)</f>
        <v>364924.00144762511</v>
      </c>
      <c r="M22" s="250">
        <f>SUM(M19:M21)</f>
        <v>308062.97056330368</v>
      </c>
      <c r="N22" s="250">
        <f t="shared" ref="N22:P22" si="3">SUM(N19:N21)</f>
        <v>280887.54668320017</v>
      </c>
      <c r="O22" s="250">
        <f t="shared" si="3"/>
        <v>259343.51659614837</v>
      </c>
      <c r="P22" s="250">
        <f t="shared" si="3"/>
        <v>241860.47</v>
      </c>
      <c r="Q22" s="250">
        <v>231615.47</v>
      </c>
      <c r="R22" s="510">
        <v>242951.9</v>
      </c>
      <c r="S22" s="510">
        <v>256802</v>
      </c>
      <c r="T22" s="510">
        <v>242874.13262436999</v>
      </c>
    </row>
    <row r="23" spans="1:20" ht="12" customHeight="1">
      <c r="A23" s="821"/>
      <c r="B23" s="251"/>
      <c r="C23" s="251"/>
      <c r="D23" s="251"/>
      <c r="E23" s="251"/>
      <c r="F23" s="251"/>
      <c r="G23" s="251"/>
      <c r="H23" s="251"/>
      <c r="I23" s="251"/>
      <c r="J23" s="251"/>
      <c r="K23" s="251"/>
      <c r="L23" s="251"/>
      <c r="M23" s="252"/>
      <c r="N23" s="252"/>
      <c r="O23" s="252"/>
      <c r="P23" s="252"/>
      <c r="Q23" s="252"/>
    </row>
    <row r="24" spans="1:20" ht="12" customHeight="1">
      <c r="A24" s="22" t="s">
        <v>17</v>
      </c>
      <c r="B24" s="29">
        <v>62010.709600000002</v>
      </c>
      <c r="C24" s="29">
        <v>101907.476</v>
      </c>
      <c r="D24" s="29">
        <v>159853</v>
      </c>
      <c r="E24" s="29">
        <v>226358</v>
      </c>
      <c r="F24" s="29">
        <v>284012.80167787516</v>
      </c>
      <c r="G24" s="29">
        <v>332803.6458235769</v>
      </c>
      <c r="H24" s="29">
        <v>353474.15521310567</v>
      </c>
      <c r="I24" s="29">
        <v>362499.16095943726</v>
      </c>
      <c r="J24" s="29">
        <v>401864.86</v>
      </c>
      <c r="K24" s="29">
        <v>440344.87471424107</v>
      </c>
      <c r="L24" s="29">
        <v>364924.00144762511</v>
      </c>
      <c r="M24" s="29">
        <v>308062.97056330368</v>
      </c>
      <c r="N24" s="29">
        <v>280887.54668320017</v>
      </c>
      <c r="O24" s="29">
        <v>259343.51659614799</v>
      </c>
      <c r="P24" s="253">
        <v>241860.47</v>
      </c>
      <c r="Q24" s="248">
        <v>231615.47</v>
      </c>
      <c r="R24" s="505">
        <v>242951.9</v>
      </c>
      <c r="S24" s="505">
        <v>256802</v>
      </c>
      <c r="T24" s="505">
        <v>242874.13262436999</v>
      </c>
    </row>
    <row r="25" spans="1:20" ht="12" customHeight="1">
      <c r="A25" s="23" t="s">
        <v>18</v>
      </c>
      <c r="B25" s="30">
        <v>0</v>
      </c>
      <c r="C25" s="30">
        <v>0</v>
      </c>
      <c r="D25" s="30">
        <v>0</v>
      </c>
      <c r="E25" s="30">
        <v>0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O25" s="30">
        <v>0</v>
      </c>
      <c r="P25" s="254">
        <v>0</v>
      </c>
      <c r="Q25" s="254">
        <v>0</v>
      </c>
      <c r="R25" s="511">
        <v>0</v>
      </c>
      <c r="S25" s="511">
        <v>0</v>
      </c>
      <c r="T25" s="511">
        <v>0</v>
      </c>
    </row>
    <row r="26" spans="1:20" ht="12" customHeight="1">
      <c r="A26" s="22" t="s">
        <v>19</v>
      </c>
      <c r="B26" s="29">
        <v>0</v>
      </c>
      <c r="C26" s="29">
        <v>0</v>
      </c>
      <c r="D26" s="29">
        <v>0</v>
      </c>
      <c r="E26" s="29">
        <v>0</v>
      </c>
      <c r="F26" s="29">
        <v>0</v>
      </c>
      <c r="G26" s="29">
        <v>0</v>
      </c>
      <c r="H26" s="29">
        <v>0</v>
      </c>
      <c r="I26" s="29">
        <v>0</v>
      </c>
      <c r="J26" s="29">
        <v>0</v>
      </c>
      <c r="K26" s="29">
        <v>0</v>
      </c>
      <c r="L26" s="29">
        <v>0</v>
      </c>
      <c r="M26" s="29">
        <v>0</v>
      </c>
      <c r="N26" s="29">
        <v>0</v>
      </c>
      <c r="O26" s="29">
        <v>0</v>
      </c>
      <c r="P26" s="253">
        <v>0</v>
      </c>
      <c r="Q26" s="253">
        <v>0</v>
      </c>
      <c r="R26" s="512"/>
      <c r="S26" s="512">
        <v>0</v>
      </c>
      <c r="T26" s="512">
        <v>0</v>
      </c>
    </row>
    <row r="27" spans="1:20" ht="12" customHeight="1">
      <c r="A27" s="24" t="s">
        <v>13</v>
      </c>
      <c r="B27" s="31">
        <f>SUM(B24:B26)</f>
        <v>62010.709600000002</v>
      </c>
      <c r="C27" s="31">
        <f t="shared" ref="C27:P27" si="4">SUM(C24:C26)</f>
        <v>101907.476</v>
      </c>
      <c r="D27" s="31">
        <f t="shared" si="4"/>
        <v>159853</v>
      </c>
      <c r="E27" s="31">
        <f t="shared" si="4"/>
        <v>226358</v>
      </c>
      <c r="F27" s="31">
        <f t="shared" si="4"/>
        <v>284012.80167787516</v>
      </c>
      <c r="G27" s="31">
        <f t="shared" si="4"/>
        <v>332803.6458235769</v>
      </c>
      <c r="H27" s="31">
        <f t="shared" si="4"/>
        <v>353474.15521310567</v>
      </c>
      <c r="I27" s="31">
        <f t="shared" si="4"/>
        <v>362499.16095943726</v>
      </c>
      <c r="J27" s="31">
        <f t="shared" si="4"/>
        <v>401864.86</v>
      </c>
      <c r="K27" s="31">
        <f t="shared" si="4"/>
        <v>440344.87471424107</v>
      </c>
      <c r="L27" s="31">
        <f t="shared" si="4"/>
        <v>364924.00144762511</v>
      </c>
      <c r="M27" s="31">
        <f t="shared" si="4"/>
        <v>308062.97056330368</v>
      </c>
      <c r="N27" s="31">
        <f t="shared" si="4"/>
        <v>280887.54668320017</v>
      </c>
      <c r="O27" s="31">
        <f t="shared" si="4"/>
        <v>259343.51659614799</v>
      </c>
      <c r="P27" s="255">
        <f t="shared" si="4"/>
        <v>241860.47</v>
      </c>
      <c r="Q27" s="255">
        <v>231615.47</v>
      </c>
      <c r="R27" s="513">
        <v>242951.9</v>
      </c>
      <c r="S27" s="513">
        <v>256802</v>
      </c>
      <c r="T27" s="513">
        <v>242874.13262436999</v>
      </c>
    </row>
    <row r="28" spans="1:20" ht="12" customHeight="1">
      <c r="A28" s="821"/>
      <c r="B28" s="251"/>
      <c r="C28" s="251"/>
      <c r="D28" s="251"/>
      <c r="E28" s="251"/>
      <c r="F28" s="251"/>
      <c r="G28" s="251"/>
      <c r="H28" s="251"/>
      <c r="I28" s="251"/>
      <c r="J28" s="251"/>
      <c r="K28" s="251"/>
      <c r="L28" s="251"/>
      <c r="M28" s="252"/>
      <c r="N28" s="252"/>
      <c r="O28" s="252"/>
      <c r="P28" s="252"/>
      <c r="Q28" s="252"/>
    </row>
    <row r="29" spans="1:20" ht="12" customHeight="1">
      <c r="A29" s="22" t="s">
        <v>20</v>
      </c>
      <c r="B29" s="237">
        <v>61920.709600000002</v>
      </c>
      <c r="C29" s="237">
        <v>100417.476</v>
      </c>
      <c r="D29" s="237">
        <v>153588</v>
      </c>
      <c r="E29" s="237">
        <v>212878</v>
      </c>
      <c r="F29" s="237">
        <v>238952.30167787513</v>
      </c>
      <c r="G29" s="237">
        <v>262198.1456635769</v>
      </c>
      <c r="H29" s="237">
        <v>291929.05818510568</v>
      </c>
      <c r="I29" s="237">
        <v>310499.31095943722</v>
      </c>
      <c r="J29" s="237">
        <v>343067.46525326534</v>
      </c>
      <c r="K29" s="237">
        <v>311719.39448716032</v>
      </c>
      <c r="L29" s="237">
        <v>260831.00165200001</v>
      </c>
      <c r="M29" s="238">
        <v>200974.50988380448</v>
      </c>
      <c r="N29" s="238">
        <v>181032.86438045552</v>
      </c>
      <c r="O29" s="238">
        <v>160645.87459614835</v>
      </c>
      <c r="P29" s="238">
        <v>138140.52318493233</v>
      </c>
      <c r="Q29" s="238">
        <v>126806.13508589639</v>
      </c>
      <c r="R29" s="505">
        <v>127707</v>
      </c>
      <c r="S29" s="505">
        <v>135264</v>
      </c>
      <c r="T29" s="505">
        <v>116480.53331999999</v>
      </c>
    </row>
    <row r="30" spans="1:20" ht="12" customHeight="1">
      <c r="A30" s="23" t="s">
        <v>21</v>
      </c>
      <c r="B30" s="239">
        <v>90</v>
      </c>
      <c r="C30" s="239">
        <v>1490</v>
      </c>
      <c r="D30" s="239">
        <v>6265</v>
      </c>
      <c r="E30" s="239">
        <v>13480</v>
      </c>
      <c r="F30" s="239">
        <v>45060.5</v>
      </c>
      <c r="G30" s="239">
        <v>70605.500159999996</v>
      </c>
      <c r="H30" s="239">
        <v>61544.857027999999</v>
      </c>
      <c r="I30" s="239">
        <v>51999.85</v>
      </c>
      <c r="J30" s="239">
        <v>58797.252</v>
      </c>
      <c r="K30" s="239">
        <v>128625.48022708077</v>
      </c>
      <c r="L30" s="239">
        <v>103631.30379562512</v>
      </c>
      <c r="M30" s="240">
        <v>107088.4606794992</v>
      </c>
      <c r="N30" s="240">
        <v>99854.682302744652</v>
      </c>
      <c r="O30" s="240">
        <f>100197.642-1500</f>
        <v>98697.642000000007</v>
      </c>
      <c r="P30" s="240">
        <v>103298.50083882239</v>
      </c>
      <c r="Q30" s="240">
        <v>104450.0082141781</v>
      </c>
      <c r="R30" s="506">
        <v>115245</v>
      </c>
      <c r="S30" s="506">
        <v>121538</v>
      </c>
      <c r="T30" s="506">
        <v>126393.59930437</v>
      </c>
    </row>
    <row r="31" spans="1:20" ht="12" customHeight="1">
      <c r="A31" s="22" t="s">
        <v>22</v>
      </c>
      <c r="B31" s="237">
        <v>0</v>
      </c>
      <c r="C31" s="237">
        <v>0</v>
      </c>
      <c r="D31" s="237">
        <v>0</v>
      </c>
      <c r="E31" s="237">
        <v>0</v>
      </c>
      <c r="F31" s="237">
        <v>0</v>
      </c>
      <c r="G31" s="237">
        <v>0</v>
      </c>
      <c r="H31" s="237">
        <v>0</v>
      </c>
      <c r="I31" s="237">
        <v>0</v>
      </c>
      <c r="J31" s="237">
        <v>0</v>
      </c>
      <c r="K31" s="237">
        <v>0</v>
      </c>
      <c r="L31" s="237">
        <v>461.69799999999998</v>
      </c>
      <c r="M31" s="248">
        <v>0</v>
      </c>
      <c r="N31" s="248" t="s">
        <v>41</v>
      </c>
      <c r="O31" s="248">
        <v>0</v>
      </c>
      <c r="P31" s="248">
        <v>421.44597624526705</v>
      </c>
      <c r="Q31" s="248">
        <v>359.32669992550854</v>
      </c>
      <c r="R31" s="509"/>
      <c r="S31" s="509"/>
      <c r="T31" s="509">
        <v>0</v>
      </c>
    </row>
    <row r="32" spans="1:20" ht="12" customHeight="1">
      <c r="A32" s="24" t="s">
        <v>13</v>
      </c>
      <c r="B32" s="249">
        <f t="shared" ref="B32:J32" si="5">SUM(B29:B31)</f>
        <v>62010.709600000002</v>
      </c>
      <c r="C32" s="249">
        <f t="shared" si="5"/>
        <v>101907.476</v>
      </c>
      <c r="D32" s="249">
        <f t="shared" si="5"/>
        <v>159853</v>
      </c>
      <c r="E32" s="249">
        <f t="shared" si="5"/>
        <v>226358</v>
      </c>
      <c r="F32" s="249">
        <f t="shared" si="5"/>
        <v>284012.8016778751</v>
      </c>
      <c r="G32" s="249">
        <f t="shared" si="5"/>
        <v>332803.6458235769</v>
      </c>
      <c r="H32" s="249">
        <f t="shared" si="5"/>
        <v>353473.91521310568</v>
      </c>
      <c r="I32" s="249">
        <f t="shared" si="5"/>
        <v>362499.1609594372</v>
      </c>
      <c r="J32" s="249">
        <f t="shared" si="5"/>
        <v>401864.71725326532</v>
      </c>
      <c r="K32" s="249">
        <f>SUM(K29:K31)</f>
        <v>440344.87471424107</v>
      </c>
      <c r="L32" s="249">
        <f>SUM(L29:L31)</f>
        <v>364924.00344762509</v>
      </c>
      <c r="M32" s="250">
        <f>SUM(M29:M31)</f>
        <v>308062.97056330368</v>
      </c>
      <c r="N32" s="250">
        <f t="shared" ref="N32:P32" si="6">SUM(N29:N31)</f>
        <v>280887.54668320017</v>
      </c>
      <c r="O32" s="250">
        <f t="shared" si="6"/>
        <v>259343.51659614837</v>
      </c>
      <c r="P32" s="250">
        <f t="shared" si="6"/>
        <v>241860.47</v>
      </c>
      <c r="Q32" s="250">
        <v>231615.47</v>
      </c>
      <c r="R32" s="510">
        <v>242952</v>
      </c>
      <c r="S32" s="510">
        <v>256802</v>
      </c>
      <c r="T32" s="510">
        <v>242874.13262436999</v>
      </c>
    </row>
    <row r="33" spans="1:20" ht="12" customHeight="1">
      <c r="A33" s="821"/>
      <c r="B33" s="251"/>
      <c r="C33" s="251"/>
      <c r="D33" s="251"/>
      <c r="E33" s="251"/>
      <c r="F33" s="251"/>
      <c r="G33" s="251"/>
      <c r="H33" s="251"/>
      <c r="I33" s="251"/>
      <c r="J33" s="251"/>
      <c r="K33" s="251"/>
      <c r="L33" s="251"/>
      <c r="M33" s="252"/>
      <c r="N33" s="252"/>
      <c r="O33" s="252"/>
      <c r="P33" s="252"/>
      <c r="Q33" s="252"/>
    </row>
    <row r="34" spans="1:20" s="2" customFormat="1" ht="12" customHeight="1">
      <c r="A34" s="621" t="s">
        <v>23</v>
      </c>
      <c r="B34" s="247" t="s">
        <v>34</v>
      </c>
      <c r="C34" s="247" t="s">
        <v>34</v>
      </c>
      <c r="D34" s="247" t="s">
        <v>34</v>
      </c>
      <c r="E34" s="247" t="s">
        <v>34</v>
      </c>
      <c r="F34" s="247" t="s">
        <v>34</v>
      </c>
      <c r="G34" s="247" t="s">
        <v>34</v>
      </c>
      <c r="H34" s="247" t="s">
        <v>34</v>
      </c>
      <c r="I34" s="247" t="s">
        <v>34</v>
      </c>
      <c r="J34" s="247" t="s">
        <v>34</v>
      </c>
      <c r="K34" s="247" t="s">
        <v>34</v>
      </c>
      <c r="L34" s="247">
        <v>40</v>
      </c>
      <c r="M34" s="248">
        <v>39</v>
      </c>
      <c r="N34" s="248">
        <v>40</v>
      </c>
      <c r="O34" s="248">
        <v>35</v>
      </c>
      <c r="P34" s="248">
        <v>33</v>
      </c>
      <c r="Q34" s="248">
        <v>31</v>
      </c>
      <c r="R34" s="509">
        <v>29</v>
      </c>
      <c r="S34" s="509">
        <v>26</v>
      </c>
      <c r="T34" s="509">
        <v>26</v>
      </c>
    </row>
    <row r="35" spans="1:20" ht="12" customHeight="1">
      <c r="A35" s="34" t="s">
        <v>24</v>
      </c>
      <c r="B35" s="241">
        <v>50</v>
      </c>
      <c r="C35" s="241">
        <v>61</v>
      </c>
      <c r="D35" s="241">
        <v>65</v>
      </c>
      <c r="E35" s="241">
        <v>67</v>
      </c>
      <c r="F35" s="241">
        <v>69</v>
      </c>
      <c r="G35" s="241">
        <v>66</v>
      </c>
      <c r="H35" s="241">
        <v>68</v>
      </c>
      <c r="I35" s="241">
        <v>59</v>
      </c>
      <c r="J35" s="241">
        <v>64</v>
      </c>
      <c r="K35" s="241">
        <v>38</v>
      </c>
      <c r="L35" s="241">
        <v>32</v>
      </c>
      <c r="M35" s="242">
        <v>31</v>
      </c>
      <c r="N35" s="242">
        <v>31</v>
      </c>
      <c r="O35" s="242">
        <v>28</v>
      </c>
      <c r="P35" s="242">
        <v>26</v>
      </c>
      <c r="Q35" s="242">
        <v>24</v>
      </c>
      <c r="R35" s="507">
        <v>23</v>
      </c>
      <c r="S35" s="507">
        <v>21</v>
      </c>
      <c r="T35" s="507">
        <v>19</v>
      </c>
    </row>
    <row r="36" spans="1:20" ht="12" customHeight="1">
      <c r="A36" s="34" t="s">
        <v>113</v>
      </c>
      <c r="B36" s="698" t="s">
        <v>34</v>
      </c>
      <c r="C36" s="698" t="s">
        <v>34</v>
      </c>
      <c r="D36" s="698" t="s">
        <v>34</v>
      </c>
      <c r="E36" s="698" t="s">
        <v>34</v>
      </c>
      <c r="F36" s="698" t="s">
        <v>34</v>
      </c>
      <c r="G36" s="698" t="s">
        <v>34</v>
      </c>
      <c r="H36" s="698" t="s">
        <v>34</v>
      </c>
      <c r="I36" s="698" t="s">
        <v>34</v>
      </c>
      <c r="J36" s="698" t="s">
        <v>34</v>
      </c>
      <c r="K36" s="698" t="s">
        <v>34</v>
      </c>
      <c r="L36" s="698" t="s">
        <v>34</v>
      </c>
      <c r="M36" s="698" t="s">
        <v>34</v>
      </c>
      <c r="N36" s="698" t="s">
        <v>34</v>
      </c>
      <c r="O36" s="698" t="s">
        <v>34</v>
      </c>
      <c r="P36" s="698" t="s">
        <v>34</v>
      </c>
      <c r="Q36" s="698" t="s">
        <v>34</v>
      </c>
      <c r="R36" s="507">
        <v>2</v>
      </c>
      <c r="S36" s="507">
        <v>2</v>
      </c>
      <c r="T36" s="507">
        <v>2</v>
      </c>
    </row>
    <row r="37" spans="1:20" ht="12" customHeight="1">
      <c r="A37" s="26"/>
      <c r="B37" s="251"/>
      <c r="C37" s="251"/>
      <c r="D37" s="251"/>
      <c r="E37" s="251"/>
      <c r="F37" s="251"/>
      <c r="G37" s="251"/>
      <c r="H37" s="251"/>
      <c r="I37" s="251"/>
      <c r="J37" s="251"/>
      <c r="K37" s="251"/>
      <c r="L37" s="251"/>
      <c r="M37" s="252"/>
      <c r="N37" s="252"/>
      <c r="O37" s="252"/>
      <c r="P37" s="252"/>
      <c r="Q37" s="252"/>
    </row>
    <row r="38" spans="1:20" ht="15" customHeight="1">
      <c r="A38" s="33" t="s">
        <v>25</v>
      </c>
      <c r="B38" s="251"/>
      <c r="C38" s="251"/>
      <c r="D38" s="251"/>
      <c r="E38" s="251"/>
      <c r="F38" s="251"/>
      <c r="G38" s="251"/>
      <c r="H38" s="251"/>
      <c r="I38" s="251"/>
      <c r="J38" s="251"/>
      <c r="K38" s="251"/>
      <c r="L38" s="251"/>
      <c r="M38" s="252"/>
      <c r="N38" s="252"/>
      <c r="O38" s="252"/>
      <c r="P38" s="252"/>
      <c r="Q38" s="252"/>
    </row>
    <row r="39" spans="1:20" ht="12" customHeight="1">
      <c r="A39" s="7" t="s">
        <v>26</v>
      </c>
      <c r="B39" s="237"/>
      <c r="C39" s="237"/>
      <c r="D39" s="237"/>
      <c r="E39" s="237"/>
      <c r="F39" s="237"/>
      <c r="G39" s="237"/>
      <c r="H39" s="237"/>
      <c r="I39" s="237"/>
      <c r="J39" s="237"/>
      <c r="K39" s="237"/>
      <c r="L39" s="237"/>
      <c r="M39" s="238"/>
      <c r="N39" s="238"/>
      <c r="O39" s="238"/>
      <c r="P39" s="238"/>
      <c r="Q39" s="238"/>
      <c r="R39" s="505"/>
      <c r="S39" s="505"/>
      <c r="T39" s="505"/>
    </row>
    <row r="40" spans="1:20" ht="12" customHeight="1">
      <c r="A40" s="14" t="s">
        <v>3</v>
      </c>
      <c r="B40" s="239">
        <v>5600</v>
      </c>
      <c r="C40" s="239">
        <v>1600</v>
      </c>
      <c r="D40" s="239">
        <v>2440</v>
      </c>
      <c r="E40" s="239">
        <v>5150</v>
      </c>
      <c r="F40" s="239">
        <v>5739.3016778751444</v>
      </c>
      <c r="G40" s="239">
        <v>1670</v>
      </c>
      <c r="H40" s="239">
        <v>500</v>
      </c>
      <c r="I40" s="239">
        <v>5900</v>
      </c>
      <c r="J40" s="239">
        <v>20334.2</v>
      </c>
      <c r="K40" s="239">
        <v>6407</v>
      </c>
      <c r="L40" s="239">
        <v>5895</v>
      </c>
      <c r="M40" s="240">
        <v>1853.3</v>
      </c>
      <c r="N40" s="240">
        <v>10400</v>
      </c>
      <c r="O40" s="240">
        <v>7250</v>
      </c>
      <c r="P40" s="240">
        <v>350</v>
      </c>
      <c r="Q40" s="240">
        <v>800</v>
      </c>
      <c r="R40" s="506">
        <v>800</v>
      </c>
      <c r="S40" s="506">
        <v>2900</v>
      </c>
      <c r="T40" s="506">
        <v>1000</v>
      </c>
    </row>
    <row r="41" spans="1:20" ht="12" customHeight="1">
      <c r="A41" s="12" t="s">
        <v>4</v>
      </c>
      <c r="B41" s="237">
        <v>28502.456999999999</v>
      </c>
      <c r="C41" s="237">
        <v>37835</v>
      </c>
      <c r="D41" s="237">
        <v>57780</v>
      </c>
      <c r="E41" s="237">
        <v>69890</v>
      </c>
      <c r="F41" s="237">
        <v>51800.5</v>
      </c>
      <c r="G41" s="237">
        <v>54186.600160000002</v>
      </c>
      <c r="H41" s="237">
        <v>43580.300583999997</v>
      </c>
      <c r="I41" s="237">
        <v>51916.002</v>
      </c>
      <c r="J41" s="237">
        <v>72076.5</v>
      </c>
      <c r="K41" s="237">
        <v>98846.383889999997</v>
      </c>
      <c r="L41" s="237">
        <v>22919</v>
      </c>
      <c r="M41" s="238">
        <v>23038</v>
      </c>
      <c r="N41" s="238">
        <v>31375</v>
      </c>
      <c r="O41" s="238">
        <v>31392.5</v>
      </c>
      <c r="P41" s="238">
        <v>29999.97</v>
      </c>
      <c r="Q41" s="238">
        <v>19935</v>
      </c>
      <c r="R41" s="505">
        <v>19435</v>
      </c>
      <c r="S41" s="505">
        <v>14560</v>
      </c>
      <c r="T41" s="505">
        <v>12720</v>
      </c>
    </row>
    <row r="42" spans="1:20" ht="12" customHeight="1">
      <c r="A42" s="14" t="s">
        <v>5</v>
      </c>
      <c r="B42" s="239">
        <v>0</v>
      </c>
      <c r="C42" s="239">
        <v>0</v>
      </c>
      <c r="D42" s="239">
        <v>0</v>
      </c>
      <c r="E42" s="239">
        <v>0</v>
      </c>
      <c r="F42" s="239">
        <v>0</v>
      </c>
      <c r="G42" s="239">
        <v>0</v>
      </c>
      <c r="H42" s="239">
        <v>0</v>
      </c>
      <c r="I42" s="239">
        <v>0</v>
      </c>
      <c r="J42" s="239">
        <v>0</v>
      </c>
      <c r="K42" s="239">
        <v>0</v>
      </c>
      <c r="L42" s="239">
        <v>0</v>
      </c>
      <c r="M42" s="240">
        <v>0</v>
      </c>
      <c r="N42" s="240">
        <v>0</v>
      </c>
      <c r="O42" s="240">
        <v>0</v>
      </c>
      <c r="P42" s="240">
        <v>0</v>
      </c>
      <c r="Q42" s="240">
        <v>0</v>
      </c>
      <c r="R42" s="240">
        <v>0</v>
      </c>
      <c r="S42" s="240">
        <v>0</v>
      </c>
      <c r="T42" s="240">
        <v>0</v>
      </c>
    </row>
    <row r="43" spans="1:20" ht="12" customHeight="1">
      <c r="A43" s="618" t="s">
        <v>6</v>
      </c>
      <c r="B43" s="237">
        <v>0</v>
      </c>
      <c r="C43" s="237">
        <v>0</v>
      </c>
      <c r="D43" s="237">
        <v>0</v>
      </c>
      <c r="E43" s="237">
        <v>0</v>
      </c>
      <c r="F43" s="237">
        <v>0</v>
      </c>
      <c r="G43" s="237">
        <v>0</v>
      </c>
      <c r="H43" s="237">
        <v>0</v>
      </c>
      <c r="I43" s="237">
        <v>0</v>
      </c>
      <c r="J43" s="237">
        <v>0</v>
      </c>
      <c r="K43" s="237">
        <v>0</v>
      </c>
      <c r="L43" s="237">
        <v>0</v>
      </c>
      <c r="M43" s="238">
        <v>0</v>
      </c>
      <c r="N43" s="238">
        <v>0</v>
      </c>
      <c r="O43" s="238">
        <v>0</v>
      </c>
      <c r="P43" s="238">
        <v>0</v>
      </c>
      <c r="Q43" s="238">
        <v>0</v>
      </c>
      <c r="R43" s="238">
        <v>1500</v>
      </c>
      <c r="S43" s="238">
        <v>5897</v>
      </c>
      <c r="T43" s="238">
        <v>879.50747580999996</v>
      </c>
    </row>
    <row r="44" spans="1:20" ht="12" customHeight="1">
      <c r="A44" s="619" t="s">
        <v>27</v>
      </c>
      <c r="B44" s="241">
        <f t="shared" ref="B44:J44" si="7">SUM(B40:B43)</f>
        <v>34102.456999999995</v>
      </c>
      <c r="C44" s="241">
        <f t="shared" si="7"/>
        <v>39435</v>
      </c>
      <c r="D44" s="241">
        <f t="shared" si="7"/>
        <v>60220</v>
      </c>
      <c r="E44" s="241">
        <f t="shared" si="7"/>
        <v>75040</v>
      </c>
      <c r="F44" s="241">
        <f t="shared" si="7"/>
        <v>57539.801677875148</v>
      </c>
      <c r="G44" s="241">
        <f t="shared" si="7"/>
        <v>55856.600160000002</v>
      </c>
      <c r="H44" s="241">
        <f t="shared" si="7"/>
        <v>44080.300583999997</v>
      </c>
      <c r="I44" s="241">
        <f t="shared" si="7"/>
        <v>57816.002</v>
      </c>
      <c r="J44" s="241">
        <f t="shared" si="7"/>
        <v>92410.7</v>
      </c>
      <c r="K44" s="241">
        <f>SUM(K40:K43)</f>
        <v>105253.38389</v>
      </c>
      <c r="L44" s="241">
        <f>SUM(L40:L43)</f>
        <v>28814</v>
      </c>
      <c r="M44" s="242">
        <f>SUM(M40:M43)</f>
        <v>24891.3</v>
      </c>
      <c r="N44" s="242">
        <f t="shared" ref="N44:P44" si="8">SUM(N40:N43)</f>
        <v>41775</v>
      </c>
      <c r="O44" s="242">
        <f t="shared" si="8"/>
        <v>38642.5</v>
      </c>
      <c r="P44" s="242">
        <f t="shared" si="8"/>
        <v>30349.97</v>
      </c>
      <c r="Q44" s="242">
        <v>20735</v>
      </c>
      <c r="R44" s="507">
        <v>21735</v>
      </c>
      <c r="S44" s="507">
        <v>23357</v>
      </c>
      <c r="T44" s="507">
        <v>14599.50747581</v>
      </c>
    </row>
    <row r="45" spans="1:20" ht="12" customHeight="1">
      <c r="A45" s="619" t="s">
        <v>114</v>
      </c>
      <c r="B45" s="698" t="s">
        <v>34</v>
      </c>
      <c r="C45" s="698" t="s">
        <v>34</v>
      </c>
      <c r="D45" s="698" t="s">
        <v>34</v>
      </c>
      <c r="E45" s="698" t="s">
        <v>34</v>
      </c>
      <c r="F45" s="698" t="s">
        <v>34</v>
      </c>
      <c r="G45" s="698" t="s">
        <v>34</v>
      </c>
      <c r="H45" s="698" t="s">
        <v>34</v>
      </c>
      <c r="I45" s="698" t="s">
        <v>34</v>
      </c>
      <c r="J45" s="698" t="s">
        <v>34</v>
      </c>
      <c r="K45" s="698" t="s">
        <v>34</v>
      </c>
      <c r="L45" s="698" t="s">
        <v>34</v>
      </c>
      <c r="M45" s="698" t="s">
        <v>34</v>
      </c>
      <c r="N45" s="698" t="s">
        <v>34</v>
      </c>
      <c r="O45" s="698" t="s">
        <v>34</v>
      </c>
      <c r="P45" s="698" t="s">
        <v>34</v>
      </c>
      <c r="Q45" s="698" t="s">
        <v>34</v>
      </c>
      <c r="R45" s="507">
        <v>0</v>
      </c>
      <c r="S45" s="507">
        <v>100</v>
      </c>
      <c r="T45" s="507">
        <v>700</v>
      </c>
    </row>
    <row r="46" spans="1:20" ht="12" customHeight="1">
      <c r="A46" s="821"/>
      <c r="B46" s="243"/>
      <c r="C46" s="243"/>
      <c r="D46" s="243"/>
      <c r="E46" s="243"/>
      <c r="F46" s="243"/>
      <c r="G46" s="243"/>
      <c r="H46" s="243"/>
      <c r="I46" s="243"/>
      <c r="J46" s="243"/>
      <c r="K46" s="243"/>
      <c r="L46" s="243"/>
      <c r="M46" s="244"/>
      <c r="N46" s="244"/>
      <c r="O46" s="244"/>
      <c r="P46" s="244"/>
      <c r="Q46" s="244"/>
      <c r="R46" s="244"/>
      <c r="S46" s="244"/>
      <c r="T46" s="244"/>
    </row>
    <row r="47" spans="1:20" ht="12" customHeight="1">
      <c r="A47" s="7" t="s">
        <v>78</v>
      </c>
      <c r="B47" s="237"/>
      <c r="C47" s="237"/>
      <c r="D47" s="237"/>
      <c r="E47" s="237"/>
      <c r="F47" s="237"/>
      <c r="G47" s="237"/>
      <c r="H47" s="237"/>
      <c r="I47" s="237"/>
      <c r="J47" s="237"/>
      <c r="K47" s="237"/>
      <c r="L47" s="237"/>
      <c r="M47" s="238"/>
      <c r="N47" s="238"/>
      <c r="O47" s="238"/>
      <c r="P47" s="238"/>
      <c r="Q47" s="238"/>
      <c r="R47" s="505"/>
      <c r="S47" s="505"/>
      <c r="T47" s="505"/>
    </row>
    <row r="48" spans="1:20" ht="12" customHeight="1">
      <c r="A48" s="9" t="s">
        <v>9</v>
      </c>
      <c r="B48" s="245" t="s">
        <v>34</v>
      </c>
      <c r="C48" s="245" t="s">
        <v>34</v>
      </c>
      <c r="D48" s="245" t="s">
        <v>34</v>
      </c>
      <c r="E48" s="245" t="s">
        <v>34</v>
      </c>
      <c r="F48" s="245" t="s">
        <v>34</v>
      </c>
      <c r="G48" s="245" t="s">
        <v>34</v>
      </c>
      <c r="H48" s="245" t="s">
        <v>34</v>
      </c>
      <c r="I48" s="245" t="s">
        <v>34</v>
      </c>
      <c r="J48" s="245" t="s">
        <v>34</v>
      </c>
      <c r="K48" s="245">
        <v>7200</v>
      </c>
      <c r="L48" s="245">
        <v>7000</v>
      </c>
      <c r="M48" s="246">
        <v>8250</v>
      </c>
      <c r="N48" s="246">
        <v>15000</v>
      </c>
      <c r="O48" s="246">
        <v>11536</v>
      </c>
      <c r="P48" s="246">
        <v>2600</v>
      </c>
      <c r="Q48" s="246">
        <v>3625</v>
      </c>
      <c r="R48" s="506">
        <v>5750</v>
      </c>
      <c r="S48" s="506">
        <v>3500</v>
      </c>
      <c r="T48" s="506">
        <v>0</v>
      </c>
    </row>
    <row r="49" spans="1:20" ht="12" customHeight="1">
      <c r="A49" s="12" t="s">
        <v>10</v>
      </c>
      <c r="B49" s="247" t="s">
        <v>34</v>
      </c>
      <c r="C49" s="247" t="s">
        <v>34</v>
      </c>
      <c r="D49" s="247" t="s">
        <v>34</v>
      </c>
      <c r="E49" s="247" t="s">
        <v>34</v>
      </c>
      <c r="F49" s="247" t="s">
        <v>34</v>
      </c>
      <c r="G49" s="247" t="s">
        <v>34</v>
      </c>
      <c r="H49" s="247" t="s">
        <v>34</v>
      </c>
      <c r="I49" s="247" t="s">
        <v>34</v>
      </c>
      <c r="J49" s="247" t="s">
        <v>34</v>
      </c>
      <c r="K49" s="247">
        <v>3600</v>
      </c>
      <c r="L49" s="247">
        <v>4840</v>
      </c>
      <c r="M49" s="248">
        <v>500</v>
      </c>
      <c r="N49" s="248">
        <v>4750</v>
      </c>
      <c r="O49" s="248">
        <v>2000</v>
      </c>
      <c r="P49" s="248">
        <v>0</v>
      </c>
      <c r="Q49" s="248">
        <v>1500</v>
      </c>
      <c r="R49" s="509">
        <v>750</v>
      </c>
      <c r="S49" s="509">
        <v>0</v>
      </c>
      <c r="T49" s="509">
        <v>700</v>
      </c>
    </row>
    <row r="50" spans="1:20" ht="12" customHeight="1">
      <c r="A50" s="14" t="s">
        <v>11</v>
      </c>
      <c r="B50" s="245" t="s">
        <v>34</v>
      </c>
      <c r="C50" s="245" t="s">
        <v>34</v>
      </c>
      <c r="D50" s="245" t="s">
        <v>34</v>
      </c>
      <c r="E50" s="245" t="s">
        <v>34</v>
      </c>
      <c r="F50" s="245" t="s">
        <v>34</v>
      </c>
      <c r="G50" s="245" t="s">
        <v>34</v>
      </c>
      <c r="H50" s="245" t="s">
        <v>34</v>
      </c>
      <c r="I50" s="245" t="s">
        <v>34</v>
      </c>
      <c r="J50" s="245" t="s">
        <v>34</v>
      </c>
      <c r="K50" s="245">
        <v>0</v>
      </c>
      <c r="L50" s="245">
        <v>0</v>
      </c>
      <c r="M50" s="246">
        <v>0</v>
      </c>
      <c r="N50" s="246">
        <v>0</v>
      </c>
      <c r="O50" s="246">
        <v>0</v>
      </c>
      <c r="P50" s="246">
        <v>0</v>
      </c>
      <c r="Q50" s="246">
        <v>0</v>
      </c>
      <c r="R50" s="508">
        <v>500</v>
      </c>
      <c r="S50" s="508">
        <v>0</v>
      </c>
      <c r="T50" s="508">
        <v>0</v>
      </c>
    </row>
    <row r="51" spans="1:20" ht="12" customHeight="1">
      <c r="A51" s="7" t="s">
        <v>79</v>
      </c>
      <c r="B51" s="247" t="s">
        <v>34</v>
      </c>
      <c r="C51" s="247" t="s">
        <v>34</v>
      </c>
      <c r="D51" s="247" t="s">
        <v>34</v>
      </c>
      <c r="E51" s="247" t="s">
        <v>34</v>
      </c>
      <c r="F51" s="247" t="s">
        <v>34</v>
      </c>
      <c r="G51" s="247" t="s">
        <v>34</v>
      </c>
      <c r="H51" s="247" t="s">
        <v>34</v>
      </c>
      <c r="I51" s="247" t="s">
        <v>34</v>
      </c>
      <c r="J51" s="247" t="s">
        <v>34</v>
      </c>
      <c r="K51" s="247">
        <v>94453.383889999997</v>
      </c>
      <c r="L51" s="247">
        <v>16973.7</v>
      </c>
      <c r="M51" s="248">
        <v>16141.3</v>
      </c>
      <c r="N51" s="248">
        <v>22025</v>
      </c>
      <c r="O51" s="248">
        <v>25106.5</v>
      </c>
      <c r="P51" s="248">
        <v>27749.97</v>
      </c>
      <c r="Q51" s="248">
        <v>15610</v>
      </c>
      <c r="R51" s="509">
        <v>14735</v>
      </c>
      <c r="S51" s="509">
        <v>19857</v>
      </c>
      <c r="T51" s="509">
        <v>13899.50747581</v>
      </c>
    </row>
    <row r="52" spans="1:20" ht="12" customHeight="1">
      <c r="A52" s="15" t="s">
        <v>13</v>
      </c>
      <c r="B52" s="241">
        <v>34102.456999999995</v>
      </c>
      <c r="C52" s="241">
        <v>39435</v>
      </c>
      <c r="D52" s="241">
        <v>60220</v>
      </c>
      <c r="E52" s="241">
        <v>75040</v>
      </c>
      <c r="F52" s="241">
        <v>57539.801677875148</v>
      </c>
      <c r="G52" s="241">
        <v>55856.600160000002</v>
      </c>
      <c r="H52" s="241">
        <v>44080.300583999997</v>
      </c>
      <c r="I52" s="241">
        <v>57816.002</v>
      </c>
      <c r="J52" s="241">
        <v>92410.7</v>
      </c>
      <c r="K52" s="241">
        <f>SUM(K48:K51)</f>
        <v>105253.38389</v>
      </c>
      <c r="L52" s="241">
        <f>SUM(L48:L51)</f>
        <v>28813.7</v>
      </c>
      <c r="M52" s="242">
        <f>SUM(M48:M51)</f>
        <v>24891.3</v>
      </c>
      <c r="N52" s="242">
        <f t="shared" ref="N52:P52" si="9">SUM(N48:N51)</f>
        <v>41775</v>
      </c>
      <c r="O52" s="242">
        <f t="shared" si="9"/>
        <v>38642.5</v>
      </c>
      <c r="P52" s="242">
        <f t="shared" si="9"/>
        <v>30349.97</v>
      </c>
      <c r="Q52" s="242">
        <v>20735</v>
      </c>
      <c r="R52" s="507">
        <v>21735</v>
      </c>
      <c r="S52" s="507">
        <v>23357</v>
      </c>
      <c r="T52" s="507">
        <v>14599.50747581</v>
      </c>
    </row>
    <row r="53" spans="1:20" ht="12" customHeight="1">
      <c r="A53" s="821"/>
      <c r="B53" s="243"/>
      <c r="C53" s="243"/>
      <c r="D53" s="243"/>
      <c r="E53" s="243"/>
      <c r="F53" s="243"/>
      <c r="G53" s="243"/>
      <c r="H53" s="243"/>
      <c r="I53" s="243"/>
      <c r="J53" s="243"/>
      <c r="K53" s="243"/>
      <c r="L53" s="243"/>
      <c r="M53" s="244"/>
      <c r="N53" s="244"/>
      <c r="O53" s="244"/>
      <c r="P53" s="244"/>
      <c r="Q53" s="244"/>
    </row>
    <row r="54" spans="1:20" ht="12" customHeight="1">
      <c r="A54" s="22" t="s">
        <v>80</v>
      </c>
      <c r="B54" s="237">
        <v>34102.457000000002</v>
      </c>
      <c r="C54" s="237">
        <v>39435</v>
      </c>
      <c r="D54" s="237">
        <v>60220</v>
      </c>
      <c r="E54" s="237">
        <v>75040</v>
      </c>
      <c r="F54" s="237">
        <v>56860.5</v>
      </c>
      <c r="G54" s="237">
        <v>55856.600160000002</v>
      </c>
      <c r="H54" s="237">
        <v>44080.300583999997</v>
      </c>
      <c r="I54" s="237">
        <v>57816.002</v>
      </c>
      <c r="J54" s="237">
        <v>92410.7</v>
      </c>
      <c r="K54" s="237">
        <v>105253.38389</v>
      </c>
      <c r="L54" s="237">
        <v>28814</v>
      </c>
      <c r="M54" s="238">
        <v>24891.3</v>
      </c>
      <c r="N54" s="238">
        <v>41775</v>
      </c>
      <c r="O54" s="238">
        <v>38642.5</v>
      </c>
      <c r="P54" s="238">
        <v>30349.97</v>
      </c>
      <c r="Q54" s="253">
        <v>20735</v>
      </c>
      <c r="R54" s="505">
        <v>21735</v>
      </c>
      <c r="S54" s="505">
        <v>20260</v>
      </c>
      <c r="T54" s="505">
        <v>13720</v>
      </c>
    </row>
    <row r="55" spans="1:20" ht="12" customHeight="1">
      <c r="A55" s="23" t="s">
        <v>15</v>
      </c>
      <c r="B55" s="239">
        <v>0</v>
      </c>
      <c r="C55" s="239">
        <v>0</v>
      </c>
      <c r="D55" s="239">
        <v>0</v>
      </c>
      <c r="E55" s="239">
        <v>0</v>
      </c>
      <c r="F55" s="239">
        <v>0</v>
      </c>
      <c r="G55" s="239">
        <v>0</v>
      </c>
      <c r="H55" s="239">
        <v>0</v>
      </c>
      <c r="I55" s="239">
        <v>0</v>
      </c>
      <c r="J55" s="239">
        <v>0</v>
      </c>
      <c r="K55" s="239">
        <v>0</v>
      </c>
      <c r="L55" s="239">
        <v>0</v>
      </c>
      <c r="M55" s="240">
        <v>0</v>
      </c>
      <c r="N55" s="240">
        <v>0</v>
      </c>
      <c r="O55" s="240">
        <v>0</v>
      </c>
      <c r="P55" s="240">
        <v>0</v>
      </c>
      <c r="Q55" s="240">
        <v>0</v>
      </c>
      <c r="R55" s="240">
        <v>0</v>
      </c>
      <c r="S55" s="240">
        <v>0</v>
      </c>
      <c r="T55" s="240">
        <v>0</v>
      </c>
    </row>
    <row r="56" spans="1:20" ht="12" customHeight="1">
      <c r="A56" s="22" t="s">
        <v>16</v>
      </c>
      <c r="B56" s="237">
        <v>0</v>
      </c>
      <c r="C56" s="237">
        <v>0</v>
      </c>
      <c r="D56" s="237">
        <v>0</v>
      </c>
      <c r="E56" s="237">
        <v>0</v>
      </c>
      <c r="F56" s="237">
        <v>679.30167787514438</v>
      </c>
      <c r="G56" s="237">
        <v>0</v>
      </c>
      <c r="H56" s="237">
        <v>0</v>
      </c>
      <c r="I56" s="237">
        <v>0</v>
      </c>
      <c r="J56" s="237">
        <v>0</v>
      </c>
      <c r="K56" s="237">
        <v>0</v>
      </c>
      <c r="L56" s="237">
        <v>0</v>
      </c>
      <c r="M56" s="238">
        <v>0</v>
      </c>
      <c r="N56" s="238">
        <v>0</v>
      </c>
      <c r="O56" s="238">
        <v>0</v>
      </c>
      <c r="P56" s="238">
        <v>0</v>
      </c>
      <c r="Q56" s="238">
        <v>0</v>
      </c>
      <c r="R56" s="238">
        <v>0</v>
      </c>
      <c r="S56" s="238">
        <v>3097</v>
      </c>
      <c r="T56" s="238">
        <v>879.50747581354403</v>
      </c>
    </row>
    <row r="57" spans="1:20" ht="12" customHeight="1">
      <c r="A57" s="24" t="s">
        <v>13</v>
      </c>
      <c r="B57" s="249">
        <f t="shared" ref="B57:P57" si="10">SUM(B54:B56)</f>
        <v>34102.457000000002</v>
      </c>
      <c r="C57" s="249">
        <f t="shared" si="10"/>
        <v>39435</v>
      </c>
      <c r="D57" s="249">
        <f t="shared" si="10"/>
        <v>60220</v>
      </c>
      <c r="E57" s="249">
        <f t="shared" si="10"/>
        <v>75040</v>
      </c>
      <c r="F57" s="249">
        <f t="shared" si="10"/>
        <v>57539.801677875148</v>
      </c>
      <c r="G57" s="249">
        <f t="shared" si="10"/>
        <v>55856.600160000002</v>
      </c>
      <c r="H57" s="249">
        <f t="shared" si="10"/>
        <v>44080.300583999997</v>
      </c>
      <c r="I57" s="249">
        <f t="shared" si="10"/>
        <v>57816.002</v>
      </c>
      <c r="J57" s="249">
        <f t="shared" si="10"/>
        <v>92410.7</v>
      </c>
      <c r="K57" s="249">
        <f t="shared" si="10"/>
        <v>105253.38389</v>
      </c>
      <c r="L57" s="249">
        <f t="shared" si="10"/>
        <v>28814</v>
      </c>
      <c r="M57" s="249">
        <f t="shared" si="10"/>
        <v>24891.3</v>
      </c>
      <c r="N57" s="249">
        <f t="shared" si="10"/>
        <v>41775</v>
      </c>
      <c r="O57" s="249">
        <f t="shared" si="10"/>
        <v>38642.5</v>
      </c>
      <c r="P57" s="249">
        <f t="shared" si="10"/>
        <v>30349.97</v>
      </c>
      <c r="Q57" s="249">
        <v>20735</v>
      </c>
      <c r="R57" s="514">
        <v>21735</v>
      </c>
      <c r="S57" s="514">
        <v>23357</v>
      </c>
      <c r="T57" s="514">
        <v>14599.507475813543</v>
      </c>
    </row>
    <row r="58" spans="1:20" ht="12" customHeight="1">
      <c r="A58" s="821"/>
      <c r="B58" s="251"/>
      <c r="C58" s="251"/>
      <c r="D58" s="251"/>
      <c r="E58" s="251"/>
      <c r="F58" s="251"/>
      <c r="G58" s="251"/>
      <c r="H58" s="251"/>
      <c r="I58" s="251"/>
      <c r="J58" s="251"/>
      <c r="K58" s="251"/>
      <c r="L58" s="251"/>
      <c r="M58" s="252"/>
      <c r="N58" s="252"/>
      <c r="O58" s="252"/>
      <c r="P58" s="252"/>
      <c r="Q58" s="252"/>
    </row>
    <row r="59" spans="1:20" ht="12" customHeight="1">
      <c r="A59" s="22" t="s">
        <v>17</v>
      </c>
      <c r="B59" s="29">
        <v>34102.457000000002</v>
      </c>
      <c r="C59" s="29">
        <v>39435</v>
      </c>
      <c r="D59" s="29">
        <v>60220</v>
      </c>
      <c r="E59" s="29">
        <v>75040</v>
      </c>
      <c r="F59" s="29">
        <v>56860.5</v>
      </c>
      <c r="G59" s="29">
        <v>55856.600160000002</v>
      </c>
      <c r="H59" s="29">
        <v>44080.300583999997</v>
      </c>
      <c r="I59" s="29">
        <v>57816.002</v>
      </c>
      <c r="J59" s="29">
        <v>92410.7</v>
      </c>
      <c r="K59" s="29">
        <v>105253.38389</v>
      </c>
      <c r="L59" s="29">
        <v>28814</v>
      </c>
      <c r="M59" s="29">
        <v>24891.3</v>
      </c>
      <c r="N59" s="29">
        <v>41775</v>
      </c>
      <c r="O59" s="29">
        <v>38642.5</v>
      </c>
      <c r="P59" s="253">
        <v>30349.97</v>
      </c>
      <c r="Q59" s="253">
        <v>20735</v>
      </c>
      <c r="R59" s="505">
        <v>21735</v>
      </c>
      <c r="S59" s="505">
        <v>23357</v>
      </c>
      <c r="T59" s="505">
        <v>14599.507475813543</v>
      </c>
    </row>
    <row r="60" spans="1:20" ht="12" customHeight="1">
      <c r="A60" s="23" t="s">
        <v>18</v>
      </c>
      <c r="B60" s="30">
        <v>0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254">
        <v>0</v>
      </c>
      <c r="Q60" s="254">
        <v>0</v>
      </c>
      <c r="R60" s="511"/>
      <c r="S60" s="511">
        <v>0</v>
      </c>
      <c r="T60" s="511">
        <v>0</v>
      </c>
    </row>
    <row r="61" spans="1:20" ht="12" customHeight="1">
      <c r="A61" s="22" t="s">
        <v>19</v>
      </c>
      <c r="B61" s="29">
        <v>0</v>
      </c>
      <c r="C61" s="29">
        <v>0</v>
      </c>
      <c r="D61" s="29">
        <v>0</v>
      </c>
      <c r="E61" s="29">
        <v>0</v>
      </c>
      <c r="F61" s="29">
        <v>0</v>
      </c>
      <c r="G61" s="29">
        <v>0</v>
      </c>
      <c r="H61" s="29">
        <v>0</v>
      </c>
      <c r="I61" s="29">
        <v>0</v>
      </c>
      <c r="J61" s="29">
        <v>0</v>
      </c>
      <c r="K61" s="29">
        <v>0</v>
      </c>
      <c r="L61" s="29">
        <v>0</v>
      </c>
      <c r="M61" s="29">
        <v>0</v>
      </c>
      <c r="N61" s="29">
        <v>0</v>
      </c>
      <c r="O61" s="29">
        <v>0</v>
      </c>
      <c r="P61" s="253">
        <v>0</v>
      </c>
      <c r="Q61" s="253">
        <v>0</v>
      </c>
      <c r="R61" s="512"/>
      <c r="S61" s="512">
        <v>0</v>
      </c>
      <c r="T61" s="512">
        <v>0</v>
      </c>
    </row>
    <row r="62" spans="1:20" ht="12" customHeight="1">
      <c r="A62" s="24" t="s">
        <v>13</v>
      </c>
      <c r="B62" s="31">
        <f t="shared" ref="B62:P62" si="11">SUM(B59:B61)</f>
        <v>34102.457000000002</v>
      </c>
      <c r="C62" s="31">
        <f t="shared" si="11"/>
        <v>39435</v>
      </c>
      <c r="D62" s="31">
        <f t="shared" si="11"/>
        <v>60220</v>
      </c>
      <c r="E62" s="31">
        <f t="shared" si="11"/>
        <v>75040</v>
      </c>
      <c r="F62" s="31">
        <f t="shared" si="11"/>
        <v>56860.5</v>
      </c>
      <c r="G62" s="31">
        <f t="shared" si="11"/>
        <v>55856.600160000002</v>
      </c>
      <c r="H62" s="31">
        <f t="shared" si="11"/>
        <v>44080.300583999997</v>
      </c>
      <c r="I62" s="31">
        <f t="shared" si="11"/>
        <v>57816.002</v>
      </c>
      <c r="J62" s="31">
        <f t="shared" si="11"/>
        <v>92410.7</v>
      </c>
      <c r="K62" s="31">
        <f t="shared" si="11"/>
        <v>105253.38389</v>
      </c>
      <c r="L62" s="31">
        <f t="shared" si="11"/>
        <v>28814</v>
      </c>
      <c r="M62" s="31">
        <f t="shared" si="11"/>
        <v>24891.3</v>
      </c>
      <c r="N62" s="31">
        <f t="shared" si="11"/>
        <v>41775</v>
      </c>
      <c r="O62" s="31">
        <f t="shared" si="11"/>
        <v>38642.5</v>
      </c>
      <c r="P62" s="255">
        <f t="shared" si="11"/>
        <v>30349.97</v>
      </c>
      <c r="Q62" s="255">
        <v>20735</v>
      </c>
      <c r="R62" s="513">
        <v>21735</v>
      </c>
      <c r="S62" s="513">
        <v>23357</v>
      </c>
      <c r="T62" s="513">
        <v>14599.507475813543</v>
      </c>
    </row>
    <row r="63" spans="1:20" ht="12" customHeight="1">
      <c r="A63" s="821"/>
      <c r="B63" s="251"/>
      <c r="C63" s="251"/>
      <c r="D63" s="251"/>
      <c r="E63" s="251"/>
      <c r="F63" s="251"/>
      <c r="G63" s="251"/>
      <c r="H63" s="251"/>
      <c r="I63" s="251"/>
      <c r="J63" s="251"/>
      <c r="K63" s="251"/>
      <c r="L63" s="251"/>
      <c r="M63" s="252"/>
      <c r="N63" s="252"/>
      <c r="O63" s="252"/>
      <c r="P63" s="252"/>
      <c r="Q63" s="252"/>
    </row>
    <row r="64" spans="1:20" ht="12" customHeight="1">
      <c r="A64" s="22" t="s">
        <v>29</v>
      </c>
      <c r="B64" s="237">
        <v>33312.456999999995</v>
      </c>
      <c r="C64" s="237">
        <v>38635</v>
      </c>
      <c r="D64" s="237">
        <v>55545</v>
      </c>
      <c r="E64" s="237">
        <v>66125</v>
      </c>
      <c r="F64" s="237">
        <v>36549.301677875148</v>
      </c>
      <c r="G64" s="237">
        <v>21956.6</v>
      </c>
      <c r="H64" s="237">
        <v>37480.300583999997</v>
      </c>
      <c r="I64" s="237">
        <v>50891.002</v>
      </c>
      <c r="J64" s="237">
        <v>52506.5</v>
      </c>
      <c r="K64" s="237">
        <v>27559.383889999997</v>
      </c>
      <c r="L64" s="237">
        <v>16169</v>
      </c>
      <c r="M64" s="238">
        <v>8800</v>
      </c>
      <c r="N64" s="238">
        <v>23837.186497621944</v>
      </c>
      <c r="O64" s="238">
        <v>25042.5</v>
      </c>
      <c r="P64" s="238">
        <v>10198</v>
      </c>
      <c r="Q64" s="238">
        <v>5821.1948955916478</v>
      </c>
      <c r="R64" s="505">
        <v>7760</v>
      </c>
      <c r="S64" s="505">
        <v>9060</v>
      </c>
      <c r="T64" s="505">
        <v>12970</v>
      </c>
    </row>
    <row r="65" spans="1:22" ht="12" customHeight="1">
      <c r="A65" s="23" t="s">
        <v>30</v>
      </c>
      <c r="B65" s="239">
        <v>790</v>
      </c>
      <c r="C65" s="239">
        <v>800</v>
      </c>
      <c r="D65" s="239">
        <v>4675</v>
      </c>
      <c r="E65" s="239">
        <v>8915</v>
      </c>
      <c r="F65" s="239">
        <v>20990.5</v>
      </c>
      <c r="G65" s="239">
        <v>33900.000160000003</v>
      </c>
      <c r="H65" s="239">
        <v>6600</v>
      </c>
      <c r="I65" s="239">
        <v>6925</v>
      </c>
      <c r="J65" s="239">
        <v>39904.199999999997</v>
      </c>
      <c r="K65" s="239">
        <v>77694</v>
      </c>
      <c r="L65" s="239">
        <v>12445</v>
      </c>
      <c r="M65" s="240">
        <v>16091.3</v>
      </c>
      <c r="N65" s="240">
        <v>17937.813502378056</v>
      </c>
      <c r="O65" s="240">
        <v>13600</v>
      </c>
      <c r="P65" s="240">
        <v>20152</v>
      </c>
      <c r="Q65" s="240">
        <v>14913.805104408353</v>
      </c>
      <c r="R65" s="506">
        <v>13975</v>
      </c>
      <c r="S65" s="506">
        <v>14297</v>
      </c>
      <c r="T65" s="506">
        <v>1629.50747581</v>
      </c>
    </row>
    <row r="66" spans="1:22" ht="12" customHeight="1">
      <c r="A66" s="22" t="s">
        <v>31</v>
      </c>
      <c r="B66" s="237">
        <v>0</v>
      </c>
      <c r="C66" s="237">
        <v>0</v>
      </c>
      <c r="D66" s="237">
        <v>0</v>
      </c>
      <c r="E66" s="237">
        <v>0</v>
      </c>
      <c r="F66" s="237">
        <v>0</v>
      </c>
      <c r="G66" s="237">
        <v>0</v>
      </c>
      <c r="H66" s="237">
        <v>0</v>
      </c>
      <c r="I66" s="237">
        <v>0</v>
      </c>
      <c r="J66" s="237">
        <v>0</v>
      </c>
      <c r="K66" s="237">
        <v>0</v>
      </c>
      <c r="L66" s="237">
        <v>200</v>
      </c>
      <c r="M66" s="238">
        <v>0</v>
      </c>
      <c r="N66" s="238">
        <v>0</v>
      </c>
      <c r="O66" s="238">
        <v>0</v>
      </c>
      <c r="P66" s="238">
        <v>0</v>
      </c>
      <c r="Q66" s="238">
        <v>0</v>
      </c>
      <c r="R66" s="238"/>
      <c r="S66" s="238"/>
      <c r="T66" s="238">
        <v>0</v>
      </c>
    </row>
    <row r="67" spans="1:22" ht="12" customHeight="1">
      <c r="A67" s="24" t="s">
        <v>13</v>
      </c>
      <c r="B67" s="249">
        <f t="shared" ref="B67:J67" si="12">SUM(B64:B66)</f>
        <v>34102.456999999995</v>
      </c>
      <c r="C67" s="249">
        <f t="shared" si="12"/>
        <v>39435</v>
      </c>
      <c r="D67" s="249">
        <f t="shared" si="12"/>
        <v>60220</v>
      </c>
      <c r="E67" s="249">
        <f t="shared" si="12"/>
        <v>75040</v>
      </c>
      <c r="F67" s="249">
        <f t="shared" si="12"/>
        <v>57539.801677875148</v>
      </c>
      <c r="G67" s="249">
        <f t="shared" si="12"/>
        <v>55856.600160000002</v>
      </c>
      <c r="H67" s="249">
        <f t="shared" si="12"/>
        <v>44080.300583999997</v>
      </c>
      <c r="I67" s="249">
        <f t="shared" si="12"/>
        <v>57816.002</v>
      </c>
      <c r="J67" s="249">
        <f t="shared" si="12"/>
        <v>92410.7</v>
      </c>
      <c r="K67" s="249">
        <f>SUM(K64:K66)</f>
        <v>105253.38389</v>
      </c>
      <c r="L67" s="249">
        <f>SUM(L64:L66)</f>
        <v>28814</v>
      </c>
      <c r="M67" s="250">
        <f>SUM(M64:M66)</f>
        <v>24891.3</v>
      </c>
      <c r="N67" s="250">
        <f t="shared" ref="N67:P67" si="13">SUM(N64:N66)</f>
        <v>41775</v>
      </c>
      <c r="O67" s="250">
        <f t="shared" si="13"/>
        <v>38642.5</v>
      </c>
      <c r="P67" s="250">
        <f t="shared" si="13"/>
        <v>30350</v>
      </c>
      <c r="Q67" s="250">
        <v>20735</v>
      </c>
      <c r="R67" s="510">
        <v>21735</v>
      </c>
      <c r="S67" s="510">
        <v>23357</v>
      </c>
      <c r="T67" s="510">
        <v>14599.50747581</v>
      </c>
    </row>
    <row r="68" spans="1:22" ht="12" customHeight="1">
      <c r="A68" s="821"/>
      <c r="B68" s="251"/>
      <c r="C68" s="251"/>
      <c r="D68" s="251"/>
      <c r="E68" s="251"/>
      <c r="F68" s="251"/>
      <c r="G68" s="251"/>
      <c r="H68" s="251"/>
      <c r="I68" s="251"/>
      <c r="J68" s="251"/>
      <c r="K68" s="251"/>
      <c r="L68" s="251"/>
      <c r="M68" s="252"/>
      <c r="N68" s="252"/>
      <c r="O68" s="252"/>
      <c r="P68" s="252"/>
      <c r="Q68" s="252"/>
      <c r="R68" s="515"/>
      <c r="S68" s="515"/>
      <c r="T68" s="515"/>
    </row>
    <row r="69" spans="1:22" ht="12" customHeight="1">
      <c r="A69" s="34" t="s">
        <v>32</v>
      </c>
      <c r="B69" s="241">
        <v>1</v>
      </c>
      <c r="C69" s="241">
        <v>3</v>
      </c>
      <c r="D69" s="241">
        <v>7</v>
      </c>
      <c r="E69" s="241">
        <v>1</v>
      </c>
      <c r="F69" s="241">
        <v>1</v>
      </c>
      <c r="G69" s="241">
        <v>1</v>
      </c>
      <c r="H69" s="241">
        <v>1</v>
      </c>
      <c r="I69" s="241">
        <v>2</v>
      </c>
      <c r="J69" s="241">
        <v>1</v>
      </c>
      <c r="K69" s="241">
        <v>3</v>
      </c>
      <c r="L69" s="241">
        <v>0</v>
      </c>
      <c r="M69" s="242">
        <v>0</v>
      </c>
      <c r="N69" s="242">
        <v>2</v>
      </c>
      <c r="O69" s="242">
        <v>0</v>
      </c>
      <c r="P69" s="242">
        <v>0</v>
      </c>
      <c r="Q69" s="242">
        <v>0</v>
      </c>
      <c r="R69" s="507">
        <v>0</v>
      </c>
      <c r="S69" s="507">
        <v>0</v>
      </c>
      <c r="T69" s="507">
        <v>0</v>
      </c>
    </row>
    <row r="70" spans="1:22" ht="12" customHeight="1">
      <c r="A70" s="34" t="s">
        <v>115</v>
      </c>
      <c r="B70" s="698" t="s">
        <v>34</v>
      </c>
      <c r="C70" s="698" t="s">
        <v>34</v>
      </c>
      <c r="D70" s="698" t="s">
        <v>34</v>
      </c>
      <c r="E70" s="698" t="s">
        <v>34</v>
      </c>
      <c r="F70" s="698" t="s">
        <v>34</v>
      </c>
      <c r="G70" s="698" t="s">
        <v>34</v>
      </c>
      <c r="H70" s="698" t="s">
        <v>34</v>
      </c>
      <c r="I70" s="698" t="s">
        <v>34</v>
      </c>
      <c r="J70" s="698" t="s">
        <v>34</v>
      </c>
      <c r="K70" s="698" t="s">
        <v>34</v>
      </c>
      <c r="L70" s="698" t="s">
        <v>34</v>
      </c>
      <c r="M70" s="698" t="s">
        <v>34</v>
      </c>
      <c r="N70" s="698" t="s">
        <v>34</v>
      </c>
      <c r="O70" s="698" t="s">
        <v>34</v>
      </c>
      <c r="P70" s="698" t="s">
        <v>34</v>
      </c>
      <c r="Q70" s="698" t="s">
        <v>34</v>
      </c>
      <c r="R70" s="507">
        <v>0</v>
      </c>
      <c r="S70" s="507">
        <v>0</v>
      </c>
      <c r="T70" s="507">
        <v>1</v>
      </c>
    </row>
    <row r="71" spans="1:22" ht="14.5">
      <c r="L71" s="256"/>
      <c r="M71" s="256"/>
    </row>
    <row r="72" spans="1:22" ht="15" customHeight="1">
      <c r="A72" s="2" t="s">
        <v>60</v>
      </c>
      <c r="B72" s="2"/>
      <c r="C72" s="2"/>
      <c r="D72" s="2"/>
      <c r="E72" s="2"/>
      <c r="F72" s="2"/>
      <c r="G72" s="2"/>
      <c r="H72" s="2"/>
      <c r="I72" s="2"/>
    </row>
    <row r="73" spans="1:22" ht="14.25" customHeight="1">
      <c r="A73" s="880" t="s">
        <v>61</v>
      </c>
      <c r="B73" s="880"/>
      <c r="C73" s="880"/>
      <c r="D73" s="880"/>
      <c r="E73" s="880"/>
      <c r="F73" s="880"/>
      <c r="G73" s="880"/>
      <c r="H73" s="880"/>
      <c r="I73" s="880"/>
    </row>
    <row r="74" spans="1:22" ht="62.25" customHeight="1">
      <c r="A74" s="880" t="s">
        <v>62</v>
      </c>
      <c r="B74" s="880"/>
      <c r="C74" s="880"/>
      <c r="D74" s="880"/>
      <c r="E74" s="880"/>
      <c r="F74" s="880"/>
      <c r="G74" s="880"/>
      <c r="H74" s="880"/>
      <c r="I74" s="880"/>
      <c r="J74" s="881"/>
      <c r="K74" s="881"/>
      <c r="L74" s="881"/>
      <c r="M74" s="235"/>
    </row>
    <row r="76" spans="1:22" ht="12" customHeight="1">
      <c r="A76" s="650" t="s">
        <v>117</v>
      </c>
      <c r="B76" s="624"/>
      <c r="C76" s="624"/>
      <c r="D76" s="624"/>
      <c r="E76" s="624"/>
      <c r="F76" s="625"/>
      <c r="G76" s="625"/>
      <c r="H76" s="625"/>
      <c r="I76" s="625"/>
      <c r="J76" s="625"/>
      <c r="K76" s="625"/>
      <c r="L76" s="625"/>
      <c r="M76" s="729"/>
      <c r="N76" s="803"/>
      <c r="O76" s="803"/>
      <c r="P76" s="803"/>
      <c r="Q76" s="803"/>
      <c r="R76" s="803"/>
      <c r="S76" s="705"/>
      <c r="T76" s="705"/>
      <c r="U76"/>
      <c r="V76"/>
    </row>
    <row r="77" spans="1:22" ht="12" customHeight="1">
      <c r="A77" s="651" t="s">
        <v>3</v>
      </c>
      <c r="B77" s="628"/>
      <c r="C77" s="628"/>
      <c r="D77" s="628"/>
      <c r="E77" s="628"/>
      <c r="F77" s="629"/>
      <c r="G77" s="629"/>
      <c r="H77" s="629"/>
      <c r="I77" s="629"/>
      <c r="J77" s="629"/>
      <c r="K77" s="629"/>
      <c r="L77" s="629"/>
      <c r="M77" s="731"/>
      <c r="N77" s="804"/>
      <c r="O77" s="804"/>
      <c r="P77" s="804"/>
      <c r="Q77" s="804"/>
      <c r="R77" s="804"/>
      <c r="S77" s="724">
        <v>0</v>
      </c>
      <c r="T77" s="724">
        <v>0</v>
      </c>
      <c r="U77"/>
      <c r="V77"/>
    </row>
    <row r="78" spans="1:22" ht="12" customHeight="1">
      <c r="A78" s="652" t="s">
        <v>4</v>
      </c>
      <c r="B78" s="632"/>
      <c r="C78" s="632"/>
      <c r="D78" s="632"/>
      <c r="E78" s="632"/>
      <c r="F78" s="633"/>
      <c r="G78" s="633"/>
      <c r="H78" s="633"/>
      <c r="I78" s="633"/>
      <c r="J78" s="633"/>
      <c r="K78" s="633"/>
      <c r="L78" s="633"/>
      <c r="M78" s="676"/>
      <c r="N78" s="805"/>
      <c r="O78" s="805"/>
      <c r="P78" s="805"/>
      <c r="Q78" s="805"/>
      <c r="R78" s="806">
        <v>2000</v>
      </c>
      <c r="S78" s="806">
        <v>2100</v>
      </c>
      <c r="T78" s="806">
        <v>2800</v>
      </c>
      <c r="U78"/>
      <c r="V78"/>
    </row>
    <row r="79" spans="1:22" ht="12" customHeight="1">
      <c r="A79" s="653" t="s">
        <v>5</v>
      </c>
      <c r="B79" s="628"/>
      <c r="C79" s="628"/>
      <c r="D79" s="628"/>
      <c r="E79" s="628"/>
      <c r="F79" s="636"/>
      <c r="G79" s="636"/>
      <c r="H79" s="636"/>
      <c r="I79" s="636"/>
      <c r="J79" s="636"/>
      <c r="K79" s="636"/>
      <c r="L79" s="636"/>
      <c r="M79" s="708"/>
      <c r="N79" s="807"/>
      <c r="O79" s="807"/>
      <c r="P79" s="807"/>
      <c r="Q79" s="807"/>
      <c r="R79" s="807"/>
      <c r="S79" s="673">
        <v>0</v>
      </c>
      <c r="T79" s="673">
        <v>0</v>
      </c>
      <c r="U79"/>
      <c r="V79"/>
    </row>
    <row r="80" spans="1:22" ht="12" customHeight="1">
      <c r="A80" s="652" t="s">
        <v>6</v>
      </c>
      <c r="B80" s="632"/>
      <c r="C80" s="632"/>
      <c r="D80" s="632"/>
      <c r="E80" s="632"/>
      <c r="F80" s="633"/>
      <c r="G80" s="633"/>
      <c r="H80" s="633"/>
      <c r="I80" s="633"/>
      <c r="J80" s="633"/>
      <c r="K80" s="633"/>
      <c r="L80" s="633"/>
      <c r="M80" s="676"/>
      <c r="N80" s="805"/>
      <c r="O80" s="805"/>
      <c r="P80" s="805"/>
      <c r="Q80" s="805"/>
      <c r="R80" s="805"/>
      <c r="S80" s="697">
        <v>0</v>
      </c>
      <c r="T80" s="697">
        <v>0</v>
      </c>
      <c r="U80"/>
      <c r="V80"/>
    </row>
    <row r="81" spans="1:22" ht="12" customHeight="1">
      <c r="A81" s="654" t="s">
        <v>118</v>
      </c>
      <c r="B81" s="640">
        <f t="shared" ref="B81:Q81" si="14">SUM(B77:B80)</f>
        <v>0</v>
      </c>
      <c r="C81" s="640">
        <f t="shared" si="14"/>
        <v>0</v>
      </c>
      <c r="D81" s="640">
        <f t="shared" si="14"/>
        <v>0</v>
      </c>
      <c r="E81" s="640">
        <f t="shared" si="14"/>
        <v>0</v>
      </c>
      <c r="F81" s="640">
        <f t="shared" si="14"/>
        <v>0</v>
      </c>
      <c r="G81" s="640">
        <f t="shared" si="14"/>
        <v>0</v>
      </c>
      <c r="H81" s="640">
        <f t="shared" si="14"/>
        <v>0</v>
      </c>
      <c r="I81" s="640">
        <f t="shared" si="14"/>
        <v>0</v>
      </c>
      <c r="J81" s="640">
        <f t="shared" si="14"/>
        <v>0</v>
      </c>
      <c r="K81" s="640">
        <f t="shared" si="14"/>
        <v>0</v>
      </c>
      <c r="L81" s="640">
        <f t="shared" si="14"/>
        <v>0</v>
      </c>
      <c r="M81" s="737">
        <f t="shared" si="14"/>
        <v>0</v>
      </c>
      <c r="N81" s="808">
        <f t="shared" si="14"/>
        <v>0</v>
      </c>
      <c r="O81" s="808">
        <f t="shared" si="14"/>
        <v>0</v>
      </c>
      <c r="P81" s="808">
        <f t="shared" si="14"/>
        <v>0</v>
      </c>
      <c r="Q81" s="808">
        <f t="shared" si="14"/>
        <v>0</v>
      </c>
      <c r="R81" s="808">
        <v>2000</v>
      </c>
      <c r="S81" s="730">
        <v>2100</v>
      </c>
      <c r="T81" s="730">
        <v>2800</v>
      </c>
      <c r="U81"/>
      <c r="V81"/>
    </row>
    <row r="82" spans="1:22" ht="12" customHeight="1">
      <c r="A82" s="641"/>
      <c r="B82" s="641"/>
      <c r="C82" s="641"/>
      <c r="D82" s="641"/>
      <c r="E82" s="641"/>
      <c r="F82" s="641"/>
      <c r="G82" s="641"/>
      <c r="H82" s="641"/>
      <c r="I82" s="641"/>
      <c r="J82" s="641"/>
      <c r="K82" s="641"/>
      <c r="L82" s="641"/>
      <c r="M82" s="641"/>
      <c r="N82" s="809"/>
      <c r="O82" s="809"/>
      <c r="P82" s="809"/>
      <c r="Q82" s="809"/>
      <c r="R82" s="809"/>
      <c r="S82" s="725"/>
      <c r="T82" s="725"/>
      <c r="U82"/>
      <c r="V82"/>
    </row>
    <row r="83" spans="1:22" ht="12" customHeight="1">
      <c r="A83" s="655" t="s">
        <v>119</v>
      </c>
      <c r="B83" s="632"/>
      <c r="C83" s="632"/>
      <c r="D83" s="632"/>
      <c r="E83" s="632"/>
      <c r="F83" s="643"/>
      <c r="G83" s="643"/>
      <c r="H83" s="643"/>
      <c r="I83" s="643"/>
      <c r="J83" s="643"/>
      <c r="K83" s="643"/>
      <c r="L83" s="643"/>
      <c r="M83" s="672"/>
      <c r="N83" s="810"/>
      <c r="O83" s="810"/>
      <c r="P83" s="810"/>
      <c r="Q83" s="810"/>
      <c r="R83" s="810">
        <v>2</v>
      </c>
      <c r="S83" s="810">
        <v>2</v>
      </c>
      <c r="T83" s="810">
        <v>3</v>
      </c>
      <c r="U83"/>
      <c r="V83"/>
    </row>
    <row r="84" spans="1:22" ht="12" customHeight="1">
      <c r="A84" s="654" t="s">
        <v>120</v>
      </c>
      <c r="B84" s="644"/>
      <c r="C84" s="644"/>
      <c r="D84" s="644"/>
      <c r="E84" s="644"/>
      <c r="F84" s="645"/>
      <c r="G84" s="645"/>
      <c r="H84" s="645"/>
      <c r="I84" s="645"/>
      <c r="J84" s="645"/>
      <c r="K84" s="645"/>
      <c r="L84" s="645"/>
      <c r="M84" s="726"/>
      <c r="N84" s="811"/>
      <c r="O84" s="811"/>
      <c r="P84" s="811"/>
      <c r="Q84" s="811"/>
      <c r="R84" s="811">
        <v>2</v>
      </c>
      <c r="S84" s="811">
        <v>2</v>
      </c>
      <c r="T84" s="811">
        <v>3</v>
      </c>
      <c r="U84"/>
      <c r="V84"/>
    </row>
    <row r="85" spans="1:22" ht="12" customHeight="1">
      <c r="A85" s="641"/>
      <c r="B85" s="641"/>
      <c r="C85" s="641"/>
      <c r="D85" s="641"/>
      <c r="E85" s="641"/>
      <c r="F85" s="641"/>
      <c r="G85" s="641"/>
      <c r="H85" s="641"/>
      <c r="I85" s="641"/>
      <c r="J85" s="641"/>
      <c r="K85" s="641"/>
      <c r="L85" s="641"/>
      <c r="M85" s="641"/>
      <c r="N85" s="809"/>
      <c r="O85" s="809"/>
      <c r="P85" s="809"/>
      <c r="Q85" s="809"/>
      <c r="R85" s="809"/>
      <c r="S85" s="725"/>
      <c r="T85" s="725"/>
      <c r="U85"/>
      <c r="V85"/>
    </row>
    <row r="86" spans="1:22" ht="12" customHeight="1">
      <c r="A86" s="650" t="s">
        <v>121</v>
      </c>
      <c r="B86" s="647"/>
      <c r="C86" s="647"/>
      <c r="D86" s="647"/>
      <c r="E86" s="647"/>
      <c r="F86" s="632"/>
      <c r="G86" s="632"/>
      <c r="H86" s="632"/>
      <c r="I86" s="632"/>
      <c r="J86" s="632"/>
      <c r="K86" s="632"/>
      <c r="L86" s="632"/>
      <c r="M86" s="675"/>
      <c r="N86" s="812"/>
      <c r="O86" s="812"/>
      <c r="P86" s="812"/>
      <c r="Q86" s="812"/>
      <c r="R86" s="812"/>
      <c r="S86" s="697">
        <v>0</v>
      </c>
      <c r="T86" s="697">
        <v>0</v>
      </c>
      <c r="U86"/>
      <c r="V86"/>
    </row>
    <row r="87" spans="1:22" ht="12" customHeight="1">
      <c r="A87" s="651" t="s">
        <v>3</v>
      </c>
      <c r="B87" s="628"/>
      <c r="C87" s="628"/>
      <c r="D87" s="628"/>
      <c r="E87" s="628"/>
      <c r="F87" s="628"/>
      <c r="G87" s="628"/>
      <c r="H87" s="628"/>
      <c r="I87" s="628"/>
      <c r="J87" s="628"/>
      <c r="K87" s="628"/>
      <c r="L87" s="628"/>
      <c r="M87" s="714"/>
      <c r="N87" s="813"/>
      <c r="O87" s="813"/>
      <c r="P87" s="813"/>
      <c r="Q87" s="813"/>
      <c r="R87" s="813"/>
      <c r="S87" s="724">
        <v>0</v>
      </c>
      <c r="T87" s="724">
        <v>0</v>
      </c>
      <c r="U87"/>
      <c r="V87"/>
    </row>
    <row r="88" spans="1:22" ht="12" customHeight="1">
      <c r="A88" s="652" t="s">
        <v>4</v>
      </c>
      <c r="B88" s="632"/>
      <c r="C88" s="632"/>
      <c r="D88" s="632"/>
      <c r="E88" s="632"/>
      <c r="F88" s="633"/>
      <c r="G88" s="633"/>
      <c r="H88" s="633"/>
      <c r="I88" s="633"/>
      <c r="J88" s="633"/>
      <c r="K88" s="633"/>
      <c r="L88" s="633"/>
      <c r="M88" s="676"/>
      <c r="N88" s="805"/>
      <c r="O88" s="805"/>
      <c r="P88" s="805"/>
      <c r="Q88" s="805"/>
      <c r="R88" s="805"/>
      <c r="S88" s="723">
        <v>100</v>
      </c>
      <c r="T88" s="723">
        <v>700</v>
      </c>
      <c r="U88"/>
      <c r="V88"/>
    </row>
    <row r="89" spans="1:22" ht="12" customHeight="1">
      <c r="A89" s="653" t="s">
        <v>83</v>
      </c>
      <c r="B89" s="628"/>
      <c r="C89" s="628"/>
      <c r="D89" s="628"/>
      <c r="E89" s="628"/>
      <c r="F89" s="629"/>
      <c r="G89" s="629"/>
      <c r="H89" s="629"/>
      <c r="I89" s="629"/>
      <c r="J89" s="629"/>
      <c r="K89" s="629"/>
      <c r="L89" s="629"/>
      <c r="M89" s="731"/>
      <c r="N89" s="804"/>
      <c r="O89" s="804"/>
      <c r="P89" s="804"/>
      <c r="Q89" s="804"/>
      <c r="R89" s="804"/>
      <c r="S89" s="724">
        <v>0</v>
      </c>
      <c r="T89" s="724">
        <v>0</v>
      </c>
      <c r="U89"/>
      <c r="V89"/>
    </row>
    <row r="90" spans="1:22" ht="12" customHeight="1">
      <c r="A90" s="652" t="s">
        <v>6</v>
      </c>
      <c r="B90" s="632"/>
      <c r="C90" s="632"/>
      <c r="D90" s="632"/>
      <c r="E90" s="632"/>
      <c r="F90" s="633"/>
      <c r="G90" s="633"/>
      <c r="H90" s="633"/>
      <c r="I90" s="633"/>
      <c r="J90" s="633"/>
      <c r="K90" s="633"/>
      <c r="L90" s="633"/>
      <c r="M90" s="676"/>
      <c r="N90" s="805"/>
      <c r="O90" s="805"/>
      <c r="P90" s="805"/>
      <c r="Q90" s="805"/>
      <c r="R90" s="805"/>
      <c r="S90" s="697">
        <v>0</v>
      </c>
      <c r="T90" s="697">
        <v>0</v>
      </c>
      <c r="U90"/>
      <c r="V90"/>
    </row>
    <row r="91" spans="1:22" ht="12" customHeight="1">
      <c r="A91" s="654" t="s">
        <v>118</v>
      </c>
      <c r="B91" s="640">
        <f t="shared" ref="B91:Q91" si="15">SUM(B87:B90)</f>
        <v>0</v>
      </c>
      <c r="C91" s="640">
        <f t="shared" si="15"/>
        <v>0</v>
      </c>
      <c r="D91" s="640">
        <f t="shared" si="15"/>
        <v>0</v>
      </c>
      <c r="E91" s="640">
        <f t="shared" si="15"/>
        <v>0</v>
      </c>
      <c r="F91" s="640">
        <f t="shared" si="15"/>
        <v>0</v>
      </c>
      <c r="G91" s="640">
        <f t="shared" si="15"/>
        <v>0</v>
      </c>
      <c r="H91" s="640">
        <f t="shared" si="15"/>
        <v>0</v>
      </c>
      <c r="I91" s="640">
        <f t="shared" si="15"/>
        <v>0</v>
      </c>
      <c r="J91" s="640">
        <f t="shared" si="15"/>
        <v>0</v>
      </c>
      <c r="K91" s="640">
        <f t="shared" si="15"/>
        <v>0</v>
      </c>
      <c r="L91" s="640">
        <f t="shared" si="15"/>
        <v>0</v>
      </c>
      <c r="M91" s="737">
        <f t="shared" si="15"/>
        <v>0</v>
      </c>
      <c r="N91" s="808">
        <f t="shared" si="15"/>
        <v>0</v>
      </c>
      <c r="O91" s="808">
        <f t="shared" si="15"/>
        <v>0</v>
      </c>
      <c r="P91" s="808">
        <f t="shared" si="15"/>
        <v>0</v>
      </c>
      <c r="Q91" s="808">
        <f t="shared" si="15"/>
        <v>0</v>
      </c>
      <c r="R91" s="808">
        <v>0</v>
      </c>
      <c r="S91" s="730">
        <v>0</v>
      </c>
      <c r="T91" s="730">
        <v>0</v>
      </c>
      <c r="U91"/>
      <c r="V91"/>
    </row>
    <row r="92" spans="1:22" ht="12" customHeight="1">
      <c r="A92" s="656"/>
      <c r="B92" s="117"/>
      <c r="C92" s="117"/>
      <c r="D92" s="117"/>
      <c r="E92" s="117"/>
      <c r="F92" s="649"/>
      <c r="G92" s="649"/>
      <c r="H92" s="649"/>
      <c r="I92" s="649"/>
      <c r="J92" s="649"/>
      <c r="K92" s="649"/>
      <c r="L92" s="649"/>
      <c r="M92" s="649"/>
      <c r="N92" s="814"/>
      <c r="O92" s="814"/>
      <c r="P92" s="814"/>
      <c r="Q92" s="814"/>
      <c r="R92" s="814"/>
      <c r="S92" s="681"/>
      <c r="T92" s="681"/>
      <c r="U92"/>
      <c r="V92"/>
    </row>
    <row r="93" spans="1:22" ht="12" customHeight="1">
      <c r="A93" s="655" t="s">
        <v>122</v>
      </c>
      <c r="B93" s="632"/>
      <c r="C93" s="632"/>
      <c r="D93" s="632"/>
      <c r="E93" s="632"/>
      <c r="F93" s="643"/>
      <c r="G93" s="643"/>
      <c r="H93" s="643"/>
      <c r="I93" s="643"/>
      <c r="J93" s="643"/>
      <c r="K93" s="643"/>
      <c r="L93" s="643"/>
      <c r="M93" s="672"/>
      <c r="N93" s="810"/>
      <c r="O93" s="810"/>
      <c r="P93" s="810"/>
      <c r="Q93" s="810"/>
      <c r="R93" s="810"/>
      <c r="S93" s="697">
        <v>0</v>
      </c>
      <c r="T93" s="697">
        <v>1</v>
      </c>
      <c r="U93"/>
      <c r="V93"/>
    </row>
  </sheetData>
  <mergeCells count="2">
    <mergeCell ref="A73:I73"/>
    <mergeCell ref="A74:L74"/>
  </mergeCells>
  <pageMargins left="0.7" right="0.7" top="0.75" bottom="0.75" header="0.3" footer="0.3"/>
  <pageSetup paperSize="9" orientation="portrait" horizontalDpi="1200" verticalDpi="1200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FA2055-50A6-49AA-9325-DD006E149E0F}">
  <dimension ref="A1:AA458"/>
  <sheetViews>
    <sheetView topLeftCell="J1" zoomScaleNormal="100" workbookViewId="0">
      <selection activeCell="C18" sqref="C18"/>
    </sheetView>
  </sheetViews>
  <sheetFormatPr defaultColWidth="9.1796875" defaultRowHeight="10"/>
  <cols>
    <col min="1" max="1" width="29" style="2" customWidth="1"/>
    <col min="2" max="14" width="9.1796875" style="2" customWidth="1"/>
    <col min="15" max="15" width="10" style="2" bestFit="1" customWidth="1"/>
    <col min="16" max="16" width="9.1796875" style="2" customWidth="1"/>
    <col min="17" max="16384" width="9.1796875" style="2"/>
  </cols>
  <sheetData>
    <row r="1" spans="1:27" ht="19.5" customHeight="1">
      <c r="A1" s="1" t="s">
        <v>63</v>
      </c>
    </row>
    <row r="2" spans="1:27" s="5" customFormat="1" ht="15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W2" s="854"/>
      <c r="X2" s="854"/>
      <c r="Y2" s="854"/>
      <c r="Z2" s="854"/>
      <c r="AA2" s="854"/>
    </row>
    <row r="3" spans="1:27" ht="15" customHeight="1">
      <c r="A3" s="6" t="s">
        <v>1</v>
      </c>
      <c r="W3" s="142"/>
      <c r="X3" s="142"/>
      <c r="Y3" s="142"/>
      <c r="Z3" s="142"/>
      <c r="AA3" s="142"/>
    </row>
    <row r="4" spans="1:27" ht="12" customHeight="1">
      <c r="A4" s="7" t="s">
        <v>2</v>
      </c>
      <c r="B4" s="257"/>
      <c r="C4" s="257"/>
      <c r="D4" s="257"/>
      <c r="E4" s="257"/>
      <c r="F4" s="257"/>
      <c r="G4" s="257"/>
      <c r="H4" s="257"/>
      <c r="I4" s="257"/>
      <c r="J4" s="257"/>
      <c r="K4" s="257"/>
      <c r="L4" s="257"/>
      <c r="M4" s="257"/>
      <c r="N4" s="257"/>
      <c r="O4" s="257"/>
      <c r="P4" s="257"/>
      <c r="Q4" s="257"/>
      <c r="R4" s="543"/>
      <c r="S4" s="543"/>
      <c r="T4" s="543"/>
    </row>
    <row r="5" spans="1:27" ht="12" customHeight="1">
      <c r="A5" s="14" t="s">
        <v>3</v>
      </c>
      <c r="B5" s="333" t="s">
        <v>34</v>
      </c>
      <c r="C5" s="333" t="s">
        <v>34</v>
      </c>
      <c r="D5" s="333" t="s">
        <v>34</v>
      </c>
      <c r="E5" s="333">
        <v>0</v>
      </c>
      <c r="F5" s="333">
        <v>0</v>
      </c>
      <c r="G5" s="333">
        <v>0</v>
      </c>
      <c r="H5" s="333">
        <v>0</v>
      </c>
      <c r="I5" s="333">
        <v>0</v>
      </c>
      <c r="J5" s="333">
        <v>0</v>
      </c>
      <c r="K5" s="333">
        <v>0</v>
      </c>
      <c r="L5" s="333">
        <v>0</v>
      </c>
      <c r="M5" s="333">
        <v>0</v>
      </c>
      <c r="N5" s="333">
        <v>0</v>
      </c>
      <c r="O5" s="333">
        <v>0</v>
      </c>
      <c r="P5" s="333">
        <v>0</v>
      </c>
      <c r="Q5" s="333">
        <v>0</v>
      </c>
      <c r="R5" s="544"/>
      <c r="S5" s="544">
        <v>0</v>
      </c>
      <c r="T5" s="544">
        <v>0</v>
      </c>
    </row>
    <row r="6" spans="1:27" ht="12" customHeight="1">
      <c r="A6" s="12" t="s">
        <v>4</v>
      </c>
      <c r="B6" s="334" t="s">
        <v>34</v>
      </c>
      <c r="C6" s="334" t="s">
        <v>34</v>
      </c>
      <c r="D6" s="334" t="s">
        <v>34</v>
      </c>
      <c r="E6" s="334">
        <v>55267.046209409978</v>
      </c>
      <c r="F6" s="334">
        <v>92254.309856802429</v>
      </c>
      <c r="G6" s="334">
        <v>117627.62493440662</v>
      </c>
      <c r="H6" s="334">
        <v>133903.43347639483</v>
      </c>
      <c r="I6" s="334">
        <v>188750.35826858511</v>
      </c>
      <c r="J6" s="334">
        <v>208893.55473259671</v>
      </c>
      <c r="K6" s="334">
        <v>220374.31557975724</v>
      </c>
      <c r="L6" s="334">
        <v>217854.29285587301</v>
      </c>
      <c r="M6" s="334">
        <v>209841.51553031459</v>
      </c>
      <c r="N6" s="335">
        <v>221990.01952839925</v>
      </c>
      <c r="O6" s="335">
        <v>222443.90995470746</v>
      </c>
      <c r="P6" s="335">
        <v>219211.75577331547</v>
      </c>
      <c r="Q6" s="335">
        <v>217978.82748014326</v>
      </c>
      <c r="R6" s="545">
        <v>235110.98809396176</v>
      </c>
      <c r="S6" s="545">
        <v>247712.91441156834</v>
      </c>
      <c r="T6" s="545">
        <v>242018.32421451082</v>
      </c>
      <c r="W6" s="142"/>
      <c r="X6" s="142"/>
      <c r="Y6" s="142"/>
      <c r="Z6" s="142"/>
      <c r="AA6" s="142"/>
    </row>
    <row r="7" spans="1:27" ht="12" customHeight="1">
      <c r="A7" s="14" t="s">
        <v>5</v>
      </c>
      <c r="B7" s="333" t="s">
        <v>34</v>
      </c>
      <c r="C7" s="333" t="s">
        <v>34</v>
      </c>
      <c r="D7" s="333" t="s">
        <v>34</v>
      </c>
      <c r="E7" s="333">
        <v>0</v>
      </c>
      <c r="F7" s="333">
        <v>0</v>
      </c>
      <c r="G7" s="333">
        <v>0</v>
      </c>
      <c r="H7" s="333">
        <v>0</v>
      </c>
      <c r="I7" s="333">
        <v>0</v>
      </c>
      <c r="J7" s="333">
        <v>0</v>
      </c>
      <c r="K7" s="333">
        <v>0</v>
      </c>
      <c r="L7" s="333">
        <v>0</v>
      </c>
      <c r="M7" s="333">
        <v>0</v>
      </c>
      <c r="N7" s="333">
        <v>0</v>
      </c>
      <c r="O7" s="333">
        <v>0</v>
      </c>
      <c r="P7" s="333">
        <v>0</v>
      </c>
      <c r="Q7" s="333">
        <v>0</v>
      </c>
      <c r="R7" s="544"/>
      <c r="S7" s="544">
        <v>0</v>
      </c>
      <c r="T7" s="544">
        <v>0</v>
      </c>
      <c r="W7" s="142"/>
      <c r="X7" s="142"/>
      <c r="Y7" s="142"/>
      <c r="Z7" s="142"/>
      <c r="AA7" s="142"/>
    </row>
    <row r="8" spans="1:27" ht="12" customHeight="1">
      <c r="A8" s="618" t="s">
        <v>6</v>
      </c>
      <c r="B8" s="334" t="s">
        <v>34</v>
      </c>
      <c r="C8" s="334" t="s">
        <v>34</v>
      </c>
      <c r="D8" s="334" t="s">
        <v>34</v>
      </c>
      <c r="E8" s="334">
        <v>0</v>
      </c>
      <c r="F8" s="334">
        <v>0</v>
      </c>
      <c r="G8" s="334">
        <v>0</v>
      </c>
      <c r="H8" s="334">
        <v>0</v>
      </c>
      <c r="I8" s="334">
        <v>0</v>
      </c>
      <c r="J8" s="334">
        <v>0</v>
      </c>
      <c r="K8" s="334">
        <v>0</v>
      </c>
      <c r="L8" s="334">
        <v>0</v>
      </c>
      <c r="M8" s="334">
        <v>0</v>
      </c>
      <c r="N8" s="334">
        <v>0</v>
      </c>
      <c r="O8" s="334">
        <v>0</v>
      </c>
      <c r="P8" s="334">
        <v>0</v>
      </c>
      <c r="Q8" s="334">
        <v>0</v>
      </c>
      <c r="R8" s="546"/>
      <c r="S8" s="546">
        <v>0</v>
      </c>
      <c r="T8" s="546">
        <v>0</v>
      </c>
    </row>
    <row r="9" spans="1:27" s="17" customFormat="1" ht="12" customHeight="1">
      <c r="A9" s="619" t="s">
        <v>7</v>
      </c>
      <c r="B9" s="336" t="s">
        <v>34</v>
      </c>
      <c r="C9" s="336" t="s">
        <v>34</v>
      </c>
      <c r="D9" s="336" t="s">
        <v>34</v>
      </c>
      <c r="E9" s="336">
        <f t="shared" ref="E9:L9" si="0">SUM(E5:E8)</f>
        <v>55267.046209409978</v>
      </c>
      <c r="F9" s="336">
        <f t="shared" si="0"/>
        <v>92254.309856802429</v>
      </c>
      <c r="G9" s="336">
        <f t="shared" si="0"/>
        <v>117627.62493440662</v>
      </c>
      <c r="H9" s="336">
        <f t="shared" si="0"/>
        <v>133903.43347639483</v>
      </c>
      <c r="I9" s="336">
        <f t="shared" si="0"/>
        <v>188750.35826858511</v>
      </c>
      <c r="J9" s="336">
        <f t="shared" si="0"/>
        <v>208893.55473259671</v>
      </c>
      <c r="K9" s="336">
        <f t="shared" si="0"/>
        <v>220374.31557975724</v>
      </c>
      <c r="L9" s="336">
        <f t="shared" si="0"/>
        <v>217854.29285587301</v>
      </c>
      <c r="M9" s="336">
        <f t="shared" ref="M9:Q9" si="1">SUM(M5:M8)</f>
        <v>209841.51553031459</v>
      </c>
      <c r="N9" s="336">
        <f t="shared" si="1"/>
        <v>221990.01952839925</v>
      </c>
      <c r="O9" s="336">
        <f t="shared" si="1"/>
        <v>222443.90995470746</v>
      </c>
      <c r="P9" s="336">
        <f t="shared" si="1"/>
        <v>219211.75577331547</v>
      </c>
      <c r="Q9" s="336">
        <f t="shared" si="1"/>
        <v>217978.82748014326</v>
      </c>
      <c r="R9" s="547">
        <v>235110.98809396176</v>
      </c>
      <c r="S9" s="547">
        <v>247712.91441156834</v>
      </c>
      <c r="T9" s="547">
        <v>242018.32421451082</v>
      </c>
    </row>
    <row r="10" spans="1:27" s="17" customFormat="1" ht="12" customHeight="1">
      <c r="A10" s="619" t="s">
        <v>112</v>
      </c>
      <c r="B10" s="336" t="s">
        <v>34</v>
      </c>
      <c r="C10" s="336" t="s">
        <v>34</v>
      </c>
      <c r="D10" s="336" t="s">
        <v>34</v>
      </c>
      <c r="E10" s="336" t="s">
        <v>34</v>
      </c>
      <c r="F10" s="336" t="s">
        <v>34</v>
      </c>
      <c r="G10" s="336" t="s">
        <v>34</v>
      </c>
      <c r="H10" s="336" t="s">
        <v>34</v>
      </c>
      <c r="I10" s="336" t="s">
        <v>34</v>
      </c>
      <c r="J10" s="336" t="s">
        <v>34</v>
      </c>
      <c r="K10" s="336" t="s">
        <v>34</v>
      </c>
      <c r="L10" s="336" t="s">
        <v>34</v>
      </c>
      <c r="M10" s="336" t="s">
        <v>34</v>
      </c>
      <c r="N10" s="336" t="s">
        <v>34</v>
      </c>
      <c r="O10" s="336" t="s">
        <v>34</v>
      </c>
      <c r="P10" s="336" t="s">
        <v>34</v>
      </c>
      <c r="Q10" s="336" t="s">
        <v>34</v>
      </c>
      <c r="R10" s="547">
        <v>1361.9754374545316</v>
      </c>
      <c r="S10" s="547">
        <v>1667.6011494573611</v>
      </c>
      <c r="T10" s="547">
        <v>1632.9559211925505</v>
      </c>
    </row>
    <row r="11" spans="1:27" ht="12" customHeight="1">
      <c r="A11" s="821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  <c r="N11" s="337"/>
      <c r="O11" s="337"/>
      <c r="P11" s="337"/>
      <c r="Q11" s="337"/>
    </row>
    <row r="12" spans="1:27" ht="12" customHeight="1">
      <c r="A12" s="7" t="s">
        <v>78</v>
      </c>
      <c r="B12" s="334"/>
      <c r="C12" s="334"/>
      <c r="D12" s="334"/>
      <c r="E12" s="334"/>
      <c r="F12" s="334"/>
      <c r="G12" s="334"/>
      <c r="H12" s="334"/>
      <c r="I12" s="334"/>
      <c r="J12" s="334"/>
      <c r="K12" s="334"/>
      <c r="L12" s="334"/>
      <c r="M12" s="334"/>
      <c r="N12" s="334"/>
      <c r="O12" s="334"/>
      <c r="P12" s="334"/>
      <c r="Q12" s="334"/>
      <c r="R12" s="543"/>
      <c r="S12" s="543"/>
      <c r="T12" s="543"/>
    </row>
    <row r="13" spans="1:27" ht="12" customHeight="1">
      <c r="A13" s="9" t="s">
        <v>9</v>
      </c>
      <c r="B13" s="333" t="s">
        <v>34</v>
      </c>
      <c r="C13" s="333" t="s">
        <v>34</v>
      </c>
      <c r="D13" s="333" t="s">
        <v>34</v>
      </c>
      <c r="E13" s="333" t="s">
        <v>34</v>
      </c>
      <c r="F13" s="333" t="s">
        <v>34</v>
      </c>
      <c r="G13" s="333" t="s">
        <v>34</v>
      </c>
      <c r="H13" s="333" t="s">
        <v>34</v>
      </c>
      <c r="I13" s="333" t="s">
        <v>34</v>
      </c>
      <c r="J13" s="333" t="s">
        <v>34</v>
      </c>
      <c r="K13" s="343">
        <v>175163.45163592402</v>
      </c>
      <c r="L13" s="333">
        <v>173332.98729363029</v>
      </c>
      <c r="M13" s="333">
        <v>163280.61391743852</v>
      </c>
      <c r="N13" s="333">
        <v>172822.86733679741</v>
      </c>
      <c r="O13" s="333">
        <v>177385.15457074065</v>
      </c>
      <c r="P13" s="333">
        <v>173105.32815071417</v>
      </c>
      <c r="Q13" s="333">
        <v>171335.65691188516</v>
      </c>
      <c r="R13" s="339">
        <v>185661.01389899297</v>
      </c>
      <c r="S13" s="339">
        <v>196370.11600211274</v>
      </c>
      <c r="T13" s="339">
        <v>191639.12929377679</v>
      </c>
    </row>
    <row r="14" spans="1:27" ht="12" customHeight="1">
      <c r="A14" s="12" t="s">
        <v>10</v>
      </c>
      <c r="B14" s="334" t="s">
        <v>34</v>
      </c>
      <c r="C14" s="334" t="s">
        <v>34</v>
      </c>
      <c r="D14" s="334" t="s">
        <v>34</v>
      </c>
      <c r="E14" s="334" t="s">
        <v>34</v>
      </c>
      <c r="F14" s="334" t="s">
        <v>34</v>
      </c>
      <c r="G14" s="334" t="s">
        <v>34</v>
      </c>
      <c r="H14" s="334" t="s">
        <v>34</v>
      </c>
      <c r="I14" s="334" t="s">
        <v>34</v>
      </c>
      <c r="J14" s="334" t="s">
        <v>34</v>
      </c>
      <c r="K14" s="334">
        <v>8234.1761827079918</v>
      </c>
      <c r="L14" s="334">
        <v>10774.967522547438</v>
      </c>
      <c r="M14" s="334">
        <v>12149.100393910358</v>
      </c>
      <c r="N14" s="334">
        <v>14836.062897872571</v>
      </c>
      <c r="O14" s="334">
        <v>13622.556157651923</v>
      </c>
      <c r="P14" s="334">
        <v>16211.557553993376</v>
      </c>
      <c r="Q14" s="334">
        <v>18045.54454986933</v>
      </c>
      <c r="R14" s="545">
        <v>20876.309252594096</v>
      </c>
      <c r="S14" s="545">
        <v>17915.987911463682</v>
      </c>
      <c r="T14" s="545">
        <v>19503.814103001867</v>
      </c>
    </row>
    <row r="15" spans="1:27" ht="12" customHeight="1">
      <c r="A15" s="14" t="s">
        <v>11</v>
      </c>
      <c r="B15" s="333" t="s">
        <v>34</v>
      </c>
      <c r="C15" s="333" t="s">
        <v>34</v>
      </c>
      <c r="D15" s="333" t="s">
        <v>34</v>
      </c>
      <c r="E15" s="333" t="s">
        <v>34</v>
      </c>
      <c r="F15" s="333" t="s">
        <v>34</v>
      </c>
      <c r="G15" s="333" t="s">
        <v>34</v>
      </c>
      <c r="H15" s="333" t="s">
        <v>34</v>
      </c>
      <c r="I15" s="333" t="s">
        <v>34</v>
      </c>
      <c r="J15" s="333" t="s">
        <v>34</v>
      </c>
      <c r="K15" s="333">
        <v>29055.384097894079</v>
      </c>
      <c r="L15" s="333">
        <v>26070.826630470368</v>
      </c>
      <c r="M15" s="333">
        <v>26047.414468625568</v>
      </c>
      <c r="N15" s="333">
        <v>24859.010955525326</v>
      </c>
      <c r="O15" s="333">
        <v>22917.748844948746</v>
      </c>
      <c r="P15" s="333">
        <v>23432.139802553167</v>
      </c>
      <c r="Q15" s="333">
        <v>18116.865495706683</v>
      </c>
      <c r="R15" s="339">
        <v>18311.926178351267</v>
      </c>
      <c r="S15" s="339">
        <v>21226.876254447245</v>
      </c>
      <c r="T15" s="339">
        <v>19730.609796786433</v>
      </c>
    </row>
    <row r="16" spans="1:27" ht="12" customHeight="1">
      <c r="A16" s="7" t="s">
        <v>79</v>
      </c>
      <c r="B16" s="334" t="s">
        <v>34</v>
      </c>
      <c r="C16" s="334" t="s">
        <v>34</v>
      </c>
      <c r="D16" s="334" t="s">
        <v>34</v>
      </c>
      <c r="E16" s="334" t="s">
        <v>34</v>
      </c>
      <c r="F16" s="334" t="s">
        <v>34</v>
      </c>
      <c r="G16" s="334" t="s">
        <v>34</v>
      </c>
      <c r="H16" s="334" t="s">
        <v>34</v>
      </c>
      <c r="I16" s="334" t="s">
        <v>34</v>
      </c>
      <c r="J16" s="334" t="s">
        <v>34</v>
      </c>
      <c r="K16" s="334">
        <v>7921.3036632311805</v>
      </c>
      <c r="L16" s="334">
        <v>7675.5114096240022</v>
      </c>
      <c r="M16" s="334">
        <v>8364.4197536404754</v>
      </c>
      <c r="N16" s="334">
        <v>9472.0039040127303</v>
      </c>
      <c r="O16" s="334">
        <v>8518.4958918607681</v>
      </c>
      <c r="P16" s="334">
        <v>6462.7302660547757</v>
      </c>
      <c r="Q16" s="334">
        <v>10480.760522682061</v>
      </c>
      <c r="R16" s="545">
        <v>10261.738764023434</v>
      </c>
      <c r="S16" s="545">
        <v>12199.930506363175</v>
      </c>
      <c r="T16" s="545">
        <v>11144.733197662508</v>
      </c>
    </row>
    <row r="17" spans="1:20" ht="12" customHeight="1">
      <c r="A17" s="15" t="s">
        <v>13</v>
      </c>
      <c r="B17" s="336" t="s">
        <v>34</v>
      </c>
      <c r="C17" s="336" t="s">
        <v>34</v>
      </c>
      <c r="D17" s="336" t="s">
        <v>34</v>
      </c>
      <c r="E17" s="336">
        <v>55267.046209409978</v>
      </c>
      <c r="F17" s="336">
        <v>92254.309856802429</v>
      </c>
      <c r="G17" s="336">
        <v>117627.62493440662</v>
      </c>
      <c r="H17" s="336">
        <v>133903.43347639483</v>
      </c>
      <c r="I17" s="336">
        <v>188750.35826858511</v>
      </c>
      <c r="J17" s="336">
        <v>208893.55473259671</v>
      </c>
      <c r="K17" s="336">
        <f t="shared" ref="K17:Q17" si="2">SUM(K13:K16)</f>
        <v>220374.31557975727</v>
      </c>
      <c r="L17" s="336">
        <f t="shared" si="2"/>
        <v>217854.29285627211</v>
      </c>
      <c r="M17" s="336">
        <f t="shared" si="2"/>
        <v>209841.54853361493</v>
      </c>
      <c r="N17" s="336">
        <f t="shared" si="2"/>
        <v>221989.94509420803</v>
      </c>
      <c r="O17" s="336">
        <f t="shared" si="2"/>
        <v>222443.95546520207</v>
      </c>
      <c r="P17" s="336">
        <f t="shared" si="2"/>
        <v>219211.75577331547</v>
      </c>
      <c r="Q17" s="336">
        <f t="shared" si="2"/>
        <v>217978.82748014326</v>
      </c>
      <c r="R17" s="547">
        <v>235110.98809396179</v>
      </c>
      <c r="S17" s="547">
        <v>247712.91067438683</v>
      </c>
      <c r="T17" s="547">
        <v>242018.28639122762</v>
      </c>
    </row>
    <row r="18" spans="1:20" ht="12" customHeight="1">
      <c r="A18" s="821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  <c r="N18" s="337"/>
      <c r="O18" s="337"/>
      <c r="P18" s="337"/>
      <c r="Q18" s="337"/>
      <c r="R18" s="36"/>
      <c r="S18" s="36"/>
      <c r="T18" s="36"/>
    </row>
    <row r="19" spans="1:20" ht="12" customHeight="1">
      <c r="A19" s="22" t="s">
        <v>80</v>
      </c>
      <c r="B19" s="334" t="s">
        <v>34</v>
      </c>
      <c r="C19" s="334" t="s">
        <v>34</v>
      </c>
      <c r="D19" s="334" t="s">
        <v>34</v>
      </c>
      <c r="E19" s="334">
        <v>5282.7802385458608</v>
      </c>
      <c r="F19" s="334">
        <v>13170.863026637717</v>
      </c>
      <c r="G19" s="334">
        <v>21125.64885473781</v>
      </c>
      <c r="H19" s="334">
        <v>25786.500195083885</v>
      </c>
      <c r="I19" s="334">
        <v>35696.541399029607</v>
      </c>
      <c r="J19" s="334">
        <v>37554.228599079892</v>
      </c>
      <c r="K19" s="334">
        <v>39995.058802018757</v>
      </c>
      <c r="L19" s="334">
        <v>39422.881588987591</v>
      </c>
      <c r="M19" s="334">
        <v>36108.056610598855</v>
      </c>
      <c r="N19" s="334">
        <v>37931.039624094345</v>
      </c>
      <c r="O19" s="334">
        <v>38223.548859879615</v>
      </c>
      <c r="P19" s="334">
        <v>39093.64763319958</v>
      </c>
      <c r="Q19" s="334">
        <v>43609.872694543046</v>
      </c>
      <c r="R19" s="545">
        <v>47301.183857257725</v>
      </c>
      <c r="S19" s="545">
        <v>44961.541181746608</v>
      </c>
      <c r="T19" s="545">
        <v>39928.728788035478</v>
      </c>
    </row>
    <row r="20" spans="1:20" ht="12" customHeight="1">
      <c r="A20" s="23" t="s">
        <v>15</v>
      </c>
      <c r="B20" s="333" t="s">
        <v>34</v>
      </c>
      <c r="C20" s="333" t="s">
        <v>34</v>
      </c>
      <c r="D20" s="333" t="s">
        <v>34</v>
      </c>
      <c r="E20" s="333">
        <v>49473.820079421268</v>
      </c>
      <c r="F20" s="333">
        <v>77435.727155536733</v>
      </c>
      <c r="G20" s="333">
        <v>93374.276148574063</v>
      </c>
      <c r="H20" s="333">
        <v>103808.96410456496</v>
      </c>
      <c r="I20" s="333">
        <v>144969.21253159331</v>
      </c>
      <c r="J20" s="333">
        <v>159628</v>
      </c>
      <c r="K20" s="333">
        <v>164500.90397949194</v>
      </c>
      <c r="L20" s="333">
        <v>161651.44317312143</v>
      </c>
      <c r="M20" s="333">
        <v>156791.47237304374</v>
      </c>
      <c r="N20" s="333">
        <v>165681.83252625278</v>
      </c>
      <c r="O20" s="333">
        <v>167831.27739701333</v>
      </c>
      <c r="P20" s="333">
        <v>165874.13781039842</v>
      </c>
      <c r="Q20" s="333">
        <v>164307.18835423412</v>
      </c>
      <c r="R20" s="339">
        <v>178854.1180074281</v>
      </c>
      <c r="S20" s="339">
        <v>195769.62020270474</v>
      </c>
      <c r="T20" s="339">
        <v>195817.09803615505</v>
      </c>
    </row>
    <row r="21" spans="1:20" ht="12" customHeight="1">
      <c r="A21" s="22" t="s">
        <v>16</v>
      </c>
      <c r="B21" s="334" t="s">
        <v>34</v>
      </c>
      <c r="C21" s="334" t="s">
        <v>34</v>
      </c>
      <c r="D21" s="334" t="s">
        <v>34</v>
      </c>
      <c r="E21" s="334">
        <v>510.44589144949344</v>
      </c>
      <c r="F21" s="334">
        <v>1647.613759254356</v>
      </c>
      <c r="G21" s="334">
        <v>3127.6079347746095</v>
      </c>
      <c r="H21" s="334">
        <v>4307.8716348029657</v>
      </c>
      <c r="I21" s="334">
        <v>8084.5738879036298</v>
      </c>
      <c r="J21" s="334">
        <v>11712</v>
      </c>
      <c r="K21" s="334">
        <v>15878.352798246548</v>
      </c>
      <c r="L21" s="334">
        <v>16779.968094163065</v>
      </c>
      <c r="M21" s="334">
        <v>16941.986546671989</v>
      </c>
      <c r="N21" s="334">
        <v>18377.147378052119</v>
      </c>
      <c r="O21" s="334">
        <v>16389.083697814487</v>
      </c>
      <c r="P21" s="334">
        <v>14243.970329717475</v>
      </c>
      <c r="Q21" s="334">
        <v>10061.766431366081</v>
      </c>
      <c r="R21" s="545">
        <v>8955.6862292759506</v>
      </c>
      <c r="S21" s="545">
        <v>6981.753027116989</v>
      </c>
      <c r="T21" s="545">
        <v>6272.4973903202845</v>
      </c>
    </row>
    <row r="22" spans="1:20" ht="12" customHeight="1">
      <c r="A22" s="24" t="s">
        <v>13</v>
      </c>
      <c r="B22" s="336" t="s">
        <v>34</v>
      </c>
      <c r="C22" s="336" t="s">
        <v>34</v>
      </c>
      <c r="D22" s="336" t="s">
        <v>34</v>
      </c>
      <c r="E22" s="336">
        <f t="shared" ref="E22:Q22" si="3">SUM(E19:E21)</f>
        <v>55267.046209416621</v>
      </c>
      <c r="F22" s="336">
        <f t="shared" si="3"/>
        <v>92254.203941428801</v>
      </c>
      <c r="G22" s="336">
        <f t="shared" si="3"/>
        <v>117627.53293808649</v>
      </c>
      <c r="H22" s="336">
        <f t="shared" si="3"/>
        <v>133903.33593445181</v>
      </c>
      <c r="I22" s="336">
        <f t="shared" si="3"/>
        <v>188750.32781852654</v>
      </c>
      <c r="J22" s="336">
        <f t="shared" si="3"/>
        <v>208894.22859907988</v>
      </c>
      <c r="K22" s="336">
        <f t="shared" si="3"/>
        <v>220374.31557975724</v>
      </c>
      <c r="L22" s="336">
        <f t="shared" si="3"/>
        <v>217854.29285627208</v>
      </c>
      <c r="M22" s="336">
        <f t="shared" si="3"/>
        <v>209841.51553031456</v>
      </c>
      <c r="N22" s="336">
        <f t="shared" si="3"/>
        <v>221990.01952839925</v>
      </c>
      <c r="O22" s="336">
        <f t="shared" si="3"/>
        <v>222443.90995470743</v>
      </c>
      <c r="P22" s="336">
        <f t="shared" si="3"/>
        <v>219211.75577331547</v>
      </c>
      <c r="Q22" s="336">
        <f t="shared" si="3"/>
        <v>217978.82748014326</v>
      </c>
      <c r="R22" s="547">
        <v>235110.98809396179</v>
      </c>
      <c r="S22" s="547">
        <v>247712.91441156834</v>
      </c>
      <c r="T22" s="547">
        <v>242018.32421451082</v>
      </c>
    </row>
    <row r="23" spans="1:20" ht="12" customHeight="1">
      <c r="A23" s="821"/>
      <c r="B23" s="338"/>
      <c r="C23" s="338"/>
      <c r="D23" s="338"/>
      <c r="E23" s="338"/>
      <c r="F23" s="338"/>
      <c r="G23" s="338"/>
      <c r="H23" s="338"/>
      <c r="I23" s="338"/>
      <c r="J23" s="338"/>
      <c r="K23" s="338"/>
      <c r="L23" s="338"/>
      <c r="M23" s="338"/>
      <c r="N23" s="338"/>
      <c r="O23" s="338"/>
      <c r="P23" s="338"/>
      <c r="Q23" s="338"/>
    </row>
    <row r="24" spans="1:20" ht="12" customHeight="1">
      <c r="A24" s="22" t="s">
        <v>17</v>
      </c>
      <c r="B24" s="334" t="s">
        <v>34</v>
      </c>
      <c r="C24" s="334" t="s">
        <v>34</v>
      </c>
      <c r="D24" s="334" t="s">
        <v>34</v>
      </c>
      <c r="E24" s="334">
        <v>55267.046209409978</v>
      </c>
      <c r="F24" s="334">
        <v>92254.309856802429</v>
      </c>
      <c r="G24" s="334">
        <v>117627.62493440662</v>
      </c>
      <c r="H24" s="334">
        <v>133903.43347639483</v>
      </c>
      <c r="I24" s="334">
        <v>188750.35826858511</v>
      </c>
      <c r="J24" s="334">
        <v>208893.55473259671</v>
      </c>
      <c r="K24" s="334">
        <v>220374.31557975727</v>
      </c>
      <c r="L24" s="334">
        <v>217854.29285587251</v>
      </c>
      <c r="M24" s="334">
        <v>208848.11619038059</v>
      </c>
      <c r="N24" s="334">
        <v>216945.24016064257</v>
      </c>
      <c r="O24" s="334">
        <v>214177.17349828241</v>
      </c>
      <c r="P24" s="334">
        <v>207424.19202760753</v>
      </c>
      <c r="Q24" s="334">
        <v>203565.88427305972</v>
      </c>
      <c r="R24" s="545">
        <v>217144.65151242487</v>
      </c>
      <c r="S24" s="545">
        <v>234715.29624189035</v>
      </c>
      <c r="T24" s="545">
        <v>224354.1582876599</v>
      </c>
    </row>
    <row r="25" spans="1:20" ht="12" customHeight="1">
      <c r="A25" s="23" t="s">
        <v>18</v>
      </c>
      <c r="B25" s="333" t="s">
        <v>34</v>
      </c>
      <c r="C25" s="333" t="s">
        <v>34</v>
      </c>
      <c r="D25" s="333" t="s">
        <v>34</v>
      </c>
      <c r="E25" s="333">
        <v>0</v>
      </c>
      <c r="F25" s="333">
        <v>0</v>
      </c>
      <c r="G25" s="333">
        <v>0</v>
      </c>
      <c r="H25" s="333">
        <v>0</v>
      </c>
      <c r="I25" s="333">
        <v>0</v>
      </c>
      <c r="J25" s="333">
        <v>0</v>
      </c>
      <c r="K25" s="333">
        <v>0</v>
      </c>
      <c r="L25" s="333">
        <v>0</v>
      </c>
      <c r="M25" s="333">
        <v>993.39933993399336</v>
      </c>
      <c r="N25" s="333">
        <v>5044.7793677566788</v>
      </c>
      <c r="O25" s="333">
        <v>8266.7364564250202</v>
      </c>
      <c r="P25" s="333">
        <v>11787.563745707957</v>
      </c>
      <c r="Q25" s="333">
        <v>14412.943207083514</v>
      </c>
      <c r="R25" s="339">
        <v>17966.336581536932</v>
      </c>
      <c r="S25" s="339">
        <v>12997.618169678004</v>
      </c>
      <c r="T25" s="339">
        <v>17664.165926850921</v>
      </c>
    </row>
    <row r="26" spans="1:20" ht="12" customHeight="1">
      <c r="A26" s="22" t="s">
        <v>19</v>
      </c>
      <c r="B26" s="334" t="s">
        <v>34</v>
      </c>
      <c r="C26" s="334" t="s">
        <v>34</v>
      </c>
      <c r="D26" s="334" t="s">
        <v>34</v>
      </c>
      <c r="E26" s="334">
        <v>0</v>
      </c>
      <c r="F26" s="334">
        <v>0</v>
      </c>
      <c r="G26" s="334">
        <v>0</v>
      </c>
      <c r="H26" s="334">
        <v>0</v>
      </c>
      <c r="I26" s="334">
        <v>0</v>
      </c>
      <c r="J26" s="334">
        <v>0</v>
      </c>
      <c r="K26" s="334">
        <v>0</v>
      </c>
      <c r="L26" s="334">
        <v>0</v>
      </c>
      <c r="M26" s="334">
        <v>0</v>
      </c>
      <c r="N26" s="334">
        <v>0</v>
      </c>
      <c r="O26" s="334">
        <v>0</v>
      </c>
      <c r="P26" s="334">
        <v>0</v>
      </c>
      <c r="Q26" s="334">
        <v>0</v>
      </c>
      <c r="R26" s="546">
        <v>0</v>
      </c>
      <c r="S26" s="546">
        <v>0</v>
      </c>
      <c r="T26" s="546">
        <v>0</v>
      </c>
    </row>
    <row r="27" spans="1:20" ht="12" customHeight="1">
      <c r="A27" s="24" t="s">
        <v>13</v>
      </c>
      <c r="B27" s="336" t="s">
        <v>34</v>
      </c>
      <c r="C27" s="336" t="s">
        <v>34</v>
      </c>
      <c r="D27" s="336" t="s">
        <v>34</v>
      </c>
      <c r="E27" s="336">
        <f t="shared" ref="E27:Q27" si="4">SUM(E24:E26)</f>
        <v>55267.046209409978</v>
      </c>
      <c r="F27" s="336">
        <f t="shared" si="4"/>
        <v>92254.309856802429</v>
      </c>
      <c r="G27" s="336">
        <f t="shared" si="4"/>
        <v>117627.62493440662</v>
      </c>
      <c r="H27" s="336">
        <f t="shared" si="4"/>
        <v>133903.43347639483</v>
      </c>
      <c r="I27" s="336">
        <f t="shared" si="4"/>
        <v>188750.35826858511</v>
      </c>
      <c r="J27" s="336">
        <f t="shared" si="4"/>
        <v>208893.55473259671</v>
      </c>
      <c r="K27" s="336">
        <f t="shared" si="4"/>
        <v>220374.31557975727</v>
      </c>
      <c r="L27" s="336">
        <f t="shared" si="4"/>
        <v>217854.29285587251</v>
      </c>
      <c r="M27" s="336">
        <f t="shared" si="4"/>
        <v>209841.51553031459</v>
      </c>
      <c r="N27" s="336">
        <f t="shared" si="4"/>
        <v>221990.01952839925</v>
      </c>
      <c r="O27" s="336">
        <f t="shared" si="4"/>
        <v>222443.90995470743</v>
      </c>
      <c r="P27" s="336">
        <f t="shared" si="4"/>
        <v>219211.7557733155</v>
      </c>
      <c r="Q27" s="336">
        <f t="shared" si="4"/>
        <v>217978.82748014323</v>
      </c>
      <c r="R27" s="547">
        <v>235110.98809396179</v>
      </c>
      <c r="S27" s="547">
        <v>247712.91441156834</v>
      </c>
      <c r="T27" s="547">
        <v>242018.32421451082</v>
      </c>
    </row>
    <row r="28" spans="1:20" ht="12" customHeight="1">
      <c r="A28" s="821"/>
      <c r="B28" s="338"/>
      <c r="C28" s="338"/>
      <c r="D28" s="338"/>
      <c r="E28" s="338"/>
      <c r="F28" s="338"/>
      <c r="G28" s="338"/>
      <c r="H28" s="338"/>
      <c r="I28" s="338"/>
      <c r="J28" s="338"/>
      <c r="K28" s="338"/>
      <c r="L28" s="338"/>
      <c r="M28" s="338"/>
      <c r="N28" s="338"/>
      <c r="O28" s="338"/>
      <c r="P28" s="338"/>
      <c r="Q28" s="338"/>
    </row>
    <row r="29" spans="1:20" ht="12" customHeight="1">
      <c r="A29" s="22" t="s">
        <v>20</v>
      </c>
      <c r="B29" s="334" t="s">
        <v>34</v>
      </c>
      <c r="C29" s="334" t="s">
        <v>34</v>
      </c>
      <c r="D29" s="334" t="s">
        <v>34</v>
      </c>
      <c r="E29" s="334">
        <v>55028.561186623374</v>
      </c>
      <c r="F29" s="334">
        <v>88943.634956098074</v>
      </c>
      <c r="G29" s="334">
        <v>112647.50239990801</v>
      </c>
      <c r="H29" s="334">
        <v>126115.81154896606</v>
      </c>
      <c r="I29" s="334">
        <v>172692.68058357036</v>
      </c>
      <c r="J29" s="334">
        <v>191012.55278979306</v>
      </c>
      <c r="K29" s="334">
        <v>198372.09622443904</v>
      </c>
      <c r="L29" s="334">
        <v>195770.40974636251</v>
      </c>
      <c r="M29" s="334">
        <v>187395.44397215586</v>
      </c>
      <c r="N29" s="335">
        <v>200033.55735389519</v>
      </c>
      <c r="O29" s="335">
        <v>201060.79838705499</v>
      </c>
      <c r="P29" s="335">
        <v>199423.86388784138</v>
      </c>
      <c r="Q29" s="335">
        <v>200839.69409870237</v>
      </c>
      <c r="R29" s="545">
        <v>215500.09360952635</v>
      </c>
      <c r="S29" s="545">
        <v>219769.94978025372</v>
      </c>
      <c r="T29" s="545">
        <v>215531.55407119796</v>
      </c>
    </row>
    <row r="30" spans="1:20" ht="12" customHeight="1">
      <c r="A30" s="23" t="s">
        <v>21</v>
      </c>
      <c r="B30" s="333" t="s">
        <v>34</v>
      </c>
      <c r="C30" s="333" t="s">
        <v>34</v>
      </c>
      <c r="D30" s="333" t="s">
        <v>34</v>
      </c>
      <c r="E30" s="333">
        <v>21.348612893234812</v>
      </c>
      <c r="F30" s="333">
        <v>3046.0377138166609</v>
      </c>
      <c r="G30" s="333">
        <v>4259.0921757129718</v>
      </c>
      <c r="H30" s="333">
        <v>7168.5232149824415</v>
      </c>
      <c r="I30" s="333">
        <v>16013.062214600413</v>
      </c>
      <c r="J30" s="333">
        <v>17658.737426641044</v>
      </c>
      <c r="K30" s="333">
        <v>21778.168774312515</v>
      </c>
      <c r="L30" s="333">
        <v>22054.905905453154</v>
      </c>
      <c r="M30" s="333">
        <v>22431.707856553279</v>
      </c>
      <c r="N30" s="339">
        <v>21956.462174504049</v>
      </c>
      <c r="O30" s="339">
        <v>21383.11156765245</v>
      </c>
      <c r="P30" s="339">
        <v>19787.891885474106</v>
      </c>
      <c r="Q30" s="339">
        <v>17139.133381440886</v>
      </c>
      <c r="R30" s="339">
        <v>19610.89448443543</v>
      </c>
      <c r="S30" s="339">
        <v>27942.964631314589</v>
      </c>
      <c r="T30" s="339">
        <v>26486.770143312879</v>
      </c>
    </row>
    <row r="31" spans="1:20" ht="12" customHeight="1">
      <c r="A31" s="22" t="s">
        <v>22</v>
      </c>
      <c r="B31" s="334" t="s">
        <v>34</v>
      </c>
      <c r="C31" s="334" t="s">
        <v>34</v>
      </c>
      <c r="D31" s="334" t="s">
        <v>34</v>
      </c>
      <c r="E31" s="334">
        <v>217.13640989336756</v>
      </c>
      <c r="F31" s="334">
        <v>264.63718688767676</v>
      </c>
      <c r="G31" s="334">
        <v>721.03035878564867</v>
      </c>
      <c r="H31" s="334">
        <v>619.0987124463519</v>
      </c>
      <c r="I31" s="334">
        <v>44.615470414366179</v>
      </c>
      <c r="J31" s="334">
        <v>222.26451674046228</v>
      </c>
      <c r="K31" s="334">
        <v>224.0505810057096</v>
      </c>
      <c r="L31" s="334">
        <v>28.977204456434627</v>
      </c>
      <c r="M31" s="334">
        <v>14.363701605450867</v>
      </c>
      <c r="N31" s="546">
        <v>0</v>
      </c>
      <c r="O31" s="546">
        <v>0</v>
      </c>
      <c r="P31" s="546">
        <v>0</v>
      </c>
      <c r="Q31" s="546">
        <v>0</v>
      </c>
      <c r="R31" s="546"/>
      <c r="S31" s="546">
        <v>0</v>
      </c>
      <c r="T31" s="546">
        <v>0</v>
      </c>
    </row>
    <row r="32" spans="1:20" ht="12" customHeight="1">
      <c r="A32" s="24" t="s">
        <v>13</v>
      </c>
      <c r="B32" s="336" t="s">
        <v>34</v>
      </c>
      <c r="C32" s="336" t="s">
        <v>34</v>
      </c>
      <c r="D32" s="336" t="s">
        <v>34</v>
      </c>
      <c r="E32" s="336">
        <f t="shared" ref="E32:Q32" si="5">SUM(E29:E31)</f>
        <v>55267.046209409978</v>
      </c>
      <c r="F32" s="336">
        <f t="shared" si="5"/>
        <v>92254.309856802414</v>
      </c>
      <c r="G32" s="336">
        <f t="shared" si="5"/>
        <v>117627.62493440663</v>
      </c>
      <c r="H32" s="336">
        <f t="shared" si="5"/>
        <v>133903.43347639483</v>
      </c>
      <c r="I32" s="336">
        <f t="shared" si="5"/>
        <v>188750.35826858514</v>
      </c>
      <c r="J32" s="336">
        <f t="shared" si="5"/>
        <v>208893.55473317456</v>
      </c>
      <c r="K32" s="336">
        <f t="shared" si="5"/>
        <v>220374.31557975727</v>
      </c>
      <c r="L32" s="336">
        <f t="shared" si="5"/>
        <v>217854.29285627211</v>
      </c>
      <c r="M32" s="336">
        <f t="shared" si="5"/>
        <v>209841.51553031459</v>
      </c>
      <c r="N32" s="336">
        <f t="shared" si="5"/>
        <v>221990.01952839922</v>
      </c>
      <c r="O32" s="336">
        <f t="shared" si="5"/>
        <v>222443.90995470743</v>
      </c>
      <c r="P32" s="336">
        <f t="shared" si="5"/>
        <v>219211.7557733155</v>
      </c>
      <c r="Q32" s="336">
        <f t="shared" si="5"/>
        <v>217978.82748014326</v>
      </c>
      <c r="R32" s="547">
        <v>235110.98809396179</v>
      </c>
      <c r="S32" s="547">
        <v>247712.91441156832</v>
      </c>
      <c r="T32" s="547">
        <v>242018.32421451082</v>
      </c>
    </row>
    <row r="33" spans="1:20" ht="12" customHeight="1">
      <c r="A33" s="821"/>
      <c r="B33" s="338"/>
      <c r="C33" s="338"/>
      <c r="D33" s="338"/>
      <c r="E33" s="338"/>
      <c r="F33" s="338"/>
      <c r="G33" s="338"/>
      <c r="H33" s="338"/>
      <c r="I33" s="338"/>
      <c r="J33" s="338"/>
      <c r="K33" s="338"/>
      <c r="L33" s="338"/>
      <c r="M33" s="338"/>
      <c r="N33" s="338"/>
      <c r="O33" s="338"/>
      <c r="P33" s="338"/>
      <c r="Q33" s="338"/>
    </row>
    <row r="34" spans="1:20" ht="12" customHeight="1">
      <c r="A34" s="621" t="s">
        <v>23</v>
      </c>
      <c r="B34" s="340" t="s">
        <v>34</v>
      </c>
      <c r="C34" s="340" t="s">
        <v>34</v>
      </c>
      <c r="D34" s="340" t="s">
        <v>34</v>
      </c>
      <c r="E34" s="340" t="s">
        <v>34</v>
      </c>
      <c r="F34" s="340" t="s">
        <v>34</v>
      </c>
      <c r="G34" s="340" t="s">
        <v>34</v>
      </c>
      <c r="H34" s="340" t="s">
        <v>34</v>
      </c>
      <c r="I34" s="340" t="s">
        <v>34</v>
      </c>
      <c r="J34" s="340" t="s">
        <v>34</v>
      </c>
      <c r="K34" s="340" t="s">
        <v>34</v>
      </c>
      <c r="L34" s="340">
        <v>10</v>
      </c>
      <c r="M34" s="340">
        <v>10</v>
      </c>
      <c r="N34" s="340">
        <v>9</v>
      </c>
      <c r="O34" s="340">
        <v>10</v>
      </c>
      <c r="P34" s="340">
        <v>10</v>
      </c>
      <c r="Q34" s="340">
        <v>12</v>
      </c>
      <c r="R34" s="548">
        <v>12</v>
      </c>
      <c r="S34" s="548">
        <v>12</v>
      </c>
      <c r="T34" s="548">
        <v>13</v>
      </c>
    </row>
    <row r="35" spans="1:20" ht="12" customHeight="1">
      <c r="A35" s="34" t="s">
        <v>24</v>
      </c>
      <c r="B35" s="336" t="s">
        <v>34</v>
      </c>
      <c r="C35" s="336" t="s">
        <v>34</v>
      </c>
      <c r="D35" s="336" t="s">
        <v>34</v>
      </c>
      <c r="E35" s="336">
        <v>3</v>
      </c>
      <c r="F35" s="336">
        <v>6</v>
      </c>
      <c r="G35" s="336">
        <v>7</v>
      </c>
      <c r="H35" s="336">
        <v>7</v>
      </c>
      <c r="I35" s="336">
        <v>7</v>
      </c>
      <c r="J35" s="336">
        <v>7</v>
      </c>
      <c r="K35" s="336">
        <v>7</v>
      </c>
      <c r="L35" s="336">
        <v>8</v>
      </c>
      <c r="M35" s="336">
        <v>8</v>
      </c>
      <c r="N35" s="336">
        <v>8</v>
      </c>
      <c r="O35" s="336">
        <v>8</v>
      </c>
      <c r="P35" s="336">
        <v>8</v>
      </c>
      <c r="Q35" s="336">
        <v>10</v>
      </c>
      <c r="R35" s="547">
        <v>10</v>
      </c>
      <c r="S35" s="547">
        <v>10</v>
      </c>
      <c r="T35" s="547">
        <v>11</v>
      </c>
    </row>
    <row r="36" spans="1:20" ht="12" customHeight="1">
      <c r="A36" s="34" t="s">
        <v>113</v>
      </c>
      <c r="B36" s="336" t="s">
        <v>34</v>
      </c>
      <c r="C36" s="336" t="s">
        <v>34</v>
      </c>
      <c r="D36" s="336" t="s">
        <v>34</v>
      </c>
      <c r="E36" s="336" t="s">
        <v>34</v>
      </c>
      <c r="F36" s="336" t="s">
        <v>34</v>
      </c>
      <c r="G36" s="336" t="s">
        <v>34</v>
      </c>
      <c r="H36" s="336" t="s">
        <v>34</v>
      </c>
      <c r="I36" s="336" t="s">
        <v>34</v>
      </c>
      <c r="J36" s="336" t="s">
        <v>34</v>
      </c>
      <c r="K36" s="336" t="s">
        <v>34</v>
      </c>
      <c r="L36" s="336" t="s">
        <v>34</v>
      </c>
      <c r="M36" s="336" t="s">
        <v>34</v>
      </c>
      <c r="N36" s="336" t="s">
        <v>34</v>
      </c>
      <c r="O36" s="336" t="s">
        <v>34</v>
      </c>
      <c r="P36" s="336" t="s">
        <v>34</v>
      </c>
      <c r="Q36" s="336" t="s">
        <v>34</v>
      </c>
      <c r="R36" s="547">
        <v>2</v>
      </c>
      <c r="S36" s="547">
        <v>2</v>
      </c>
      <c r="T36" s="547">
        <v>2</v>
      </c>
    </row>
    <row r="37" spans="1:20" ht="12" customHeight="1">
      <c r="A37" s="26"/>
      <c r="B37" s="338"/>
      <c r="C37" s="338"/>
      <c r="D37" s="338"/>
      <c r="E37" s="338"/>
      <c r="F37" s="338"/>
      <c r="G37" s="338"/>
      <c r="H37" s="338"/>
      <c r="I37" s="338"/>
      <c r="J37" s="338"/>
      <c r="K37" s="338"/>
      <c r="L37" s="338"/>
      <c r="M37" s="338"/>
      <c r="N37" s="338"/>
      <c r="O37" s="338"/>
      <c r="P37" s="338"/>
      <c r="Q37" s="338"/>
    </row>
    <row r="38" spans="1:20" ht="15" customHeight="1">
      <c r="A38" s="33" t="s">
        <v>25</v>
      </c>
      <c r="B38" s="338"/>
      <c r="C38" s="338"/>
      <c r="D38" s="338"/>
      <c r="E38" s="338"/>
      <c r="F38" s="338"/>
      <c r="G38" s="338"/>
      <c r="H38" s="338"/>
      <c r="I38" s="338"/>
      <c r="J38" s="338"/>
      <c r="K38" s="338"/>
      <c r="L38" s="338"/>
      <c r="M38" s="338"/>
      <c r="N38" s="338"/>
      <c r="O38" s="338"/>
      <c r="P38" s="338"/>
      <c r="Q38" s="338"/>
    </row>
    <row r="39" spans="1:20" ht="12" customHeight="1">
      <c r="A39" s="7" t="s">
        <v>26</v>
      </c>
      <c r="B39" s="334"/>
      <c r="C39" s="334"/>
      <c r="D39" s="334"/>
      <c r="E39" s="334"/>
      <c r="F39" s="334"/>
      <c r="G39" s="334"/>
      <c r="H39" s="334"/>
      <c r="I39" s="334"/>
      <c r="J39" s="334"/>
      <c r="K39" s="334"/>
      <c r="L39" s="334"/>
      <c r="M39" s="334"/>
      <c r="N39" s="334"/>
      <c r="O39" s="334"/>
      <c r="P39" s="334"/>
      <c r="Q39" s="334"/>
      <c r="R39" s="543"/>
      <c r="S39" s="543"/>
      <c r="T39" s="543"/>
    </row>
    <row r="40" spans="1:20" ht="12" customHeight="1">
      <c r="A40" s="14" t="s">
        <v>3</v>
      </c>
      <c r="B40" s="333" t="s">
        <v>34</v>
      </c>
      <c r="C40" s="333" t="s">
        <v>34</v>
      </c>
      <c r="D40" s="333" t="s">
        <v>34</v>
      </c>
      <c r="E40" s="333">
        <v>0</v>
      </c>
      <c r="F40" s="333">
        <v>0</v>
      </c>
      <c r="G40" s="333">
        <v>0</v>
      </c>
      <c r="H40" s="333">
        <v>0</v>
      </c>
      <c r="I40" s="333">
        <v>0</v>
      </c>
      <c r="J40" s="333">
        <v>0</v>
      </c>
      <c r="K40" s="333">
        <v>0</v>
      </c>
      <c r="L40" s="333">
        <v>0</v>
      </c>
      <c r="M40" s="333">
        <v>0</v>
      </c>
      <c r="N40" s="333">
        <v>0</v>
      </c>
      <c r="O40" s="333">
        <v>0</v>
      </c>
      <c r="P40" s="333">
        <v>0</v>
      </c>
      <c r="Q40" s="333">
        <v>0</v>
      </c>
      <c r="R40" s="544">
        <v>0</v>
      </c>
      <c r="S40" s="544">
        <v>0</v>
      </c>
      <c r="T40" s="544">
        <v>0</v>
      </c>
    </row>
    <row r="41" spans="1:20" ht="12" customHeight="1">
      <c r="A41" s="12" t="s">
        <v>4</v>
      </c>
      <c r="B41" s="334" t="s">
        <v>34</v>
      </c>
      <c r="C41" s="334" t="s">
        <v>34</v>
      </c>
      <c r="D41" s="334" t="s">
        <v>34</v>
      </c>
      <c r="E41" s="334">
        <v>17569</v>
      </c>
      <c r="F41" s="334">
        <v>36638</v>
      </c>
      <c r="G41" s="334">
        <v>43487.543637534502</v>
      </c>
      <c r="H41" s="334">
        <v>53106.080637462968</v>
      </c>
      <c r="I41" s="334">
        <v>79910.469167809933</v>
      </c>
      <c r="J41" s="334">
        <v>69800.322881188273</v>
      </c>
      <c r="K41" s="334">
        <v>48936.485101890583</v>
      </c>
      <c r="L41" s="334">
        <v>51633.375509637546</v>
      </c>
      <c r="M41" s="334">
        <v>48423.919119166392</v>
      </c>
      <c r="N41" s="335">
        <v>60729.358757333895</v>
      </c>
      <c r="O41" s="335">
        <v>52187.28866788798</v>
      </c>
      <c r="P41" s="335">
        <v>48524.611532131901</v>
      </c>
      <c r="Q41" s="335">
        <v>54198.898759605261</v>
      </c>
      <c r="R41" s="545">
        <v>53258.15847915152</v>
      </c>
      <c r="S41" s="545">
        <v>53221.935162392998</v>
      </c>
      <c r="T41" s="545">
        <v>57240.339312977281</v>
      </c>
    </row>
    <row r="42" spans="1:20" ht="12" customHeight="1">
      <c r="A42" s="14" t="s">
        <v>5</v>
      </c>
      <c r="B42" s="333" t="s">
        <v>34</v>
      </c>
      <c r="C42" s="333" t="s">
        <v>34</v>
      </c>
      <c r="D42" s="333" t="s">
        <v>34</v>
      </c>
      <c r="E42" s="333">
        <v>0</v>
      </c>
      <c r="F42" s="333">
        <v>0</v>
      </c>
      <c r="G42" s="333">
        <v>0</v>
      </c>
      <c r="H42" s="333">
        <v>0</v>
      </c>
      <c r="I42" s="333">
        <v>0</v>
      </c>
      <c r="J42" s="333">
        <v>0</v>
      </c>
      <c r="K42" s="333">
        <v>0</v>
      </c>
      <c r="L42" s="333">
        <v>0</v>
      </c>
      <c r="M42" s="333">
        <v>0</v>
      </c>
      <c r="N42" s="333">
        <v>0</v>
      </c>
      <c r="O42" s="333">
        <v>0</v>
      </c>
      <c r="P42" s="333">
        <v>0</v>
      </c>
      <c r="Q42" s="333">
        <v>0</v>
      </c>
      <c r="R42" s="544">
        <v>0</v>
      </c>
      <c r="S42" s="544">
        <v>0</v>
      </c>
      <c r="T42" s="544"/>
    </row>
    <row r="43" spans="1:20" ht="12" customHeight="1">
      <c r="A43" s="618" t="s">
        <v>6</v>
      </c>
      <c r="B43" s="334" t="s">
        <v>34</v>
      </c>
      <c r="C43" s="334" t="s">
        <v>34</v>
      </c>
      <c r="D43" s="334" t="s">
        <v>34</v>
      </c>
      <c r="E43" s="334">
        <v>0</v>
      </c>
      <c r="F43" s="334">
        <v>0</v>
      </c>
      <c r="G43" s="334">
        <v>0</v>
      </c>
      <c r="H43" s="334">
        <v>0</v>
      </c>
      <c r="I43" s="334">
        <v>0</v>
      </c>
      <c r="J43" s="334">
        <v>0</v>
      </c>
      <c r="K43" s="334">
        <v>0</v>
      </c>
      <c r="L43" s="334">
        <v>0</v>
      </c>
      <c r="M43" s="334">
        <v>0</v>
      </c>
      <c r="N43" s="334">
        <v>0</v>
      </c>
      <c r="O43" s="334">
        <v>0</v>
      </c>
      <c r="P43" s="334">
        <v>0</v>
      </c>
      <c r="Q43" s="334">
        <v>0</v>
      </c>
      <c r="R43" s="546">
        <v>0</v>
      </c>
      <c r="S43" s="546">
        <v>0</v>
      </c>
      <c r="T43" s="546"/>
    </row>
    <row r="44" spans="1:20" ht="12" customHeight="1">
      <c r="A44" s="619" t="s">
        <v>27</v>
      </c>
      <c r="B44" s="336" t="s">
        <v>34</v>
      </c>
      <c r="C44" s="336" t="s">
        <v>34</v>
      </c>
      <c r="D44" s="336" t="s">
        <v>34</v>
      </c>
      <c r="E44" s="336">
        <f t="shared" ref="E44:P44" si="6">SUM(E40:E43)</f>
        <v>17569</v>
      </c>
      <c r="F44" s="336">
        <f t="shared" si="6"/>
        <v>36638</v>
      </c>
      <c r="G44" s="336">
        <f t="shared" si="6"/>
        <v>43487.543637534502</v>
      </c>
      <c r="H44" s="336">
        <f t="shared" si="6"/>
        <v>53106.080637462968</v>
      </c>
      <c r="I44" s="336">
        <f t="shared" si="6"/>
        <v>79910.469167809933</v>
      </c>
      <c r="J44" s="336">
        <f t="shared" si="6"/>
        <v>69800.322881188273</v>
      </c>
      <c r="K44" s="336">
        <f t="shared" si="6"/>
        <v>48936.485101890583</v>
      </c>
      <c r="L44" s="336">
        <f t="shared" si="6"/>
        <v>51633.375509637546</v>
      </c>
      <c r="M44" s="336">
        <f t="shared" si="6"/>
        <v>48423.919119166392</v>
      </c>
      <c r="N44" s="336">
        <f t="shared" si="6"/>
        <v>60729.358757333895</v>
      </c>
      <c r="O44" s="336">
        <f t="shared" si="6"/>
        <v>52187.28866788798</v>
      </c>
      <c r="P44" s="336">
        <f t="shared" si="6"/>
        <v>48524.611532131901</v>
      </c>
      <c r="Q44" s="336">
        <v>54198.898759605261</v>
      </c>
      <c r="R44" s="547">
        <v>53258.15847915152</v>
      </c>
      <c r="S44" s="547">
        <v>53221.935162392998</v>
      </c>
      <c r="T44" s="547">
        <v>57240.339312977281</v>
      </c>
    </row>
    <row r="45" spans="1:20" ht="12" customHeight="1">
      <c r="A45" s="619" t="s">
        <v>114</v>
      </c>
      <c r="B45" s="336" t="s">
        <v>34</v>
      </c>
      <c r="C45" s="336" t="s">
        <v>34</v>
      </c>
      <c r="D45" s="336" t="s">
        <v>34</v>
      </c>
      <c r="E45" s="336" t="s">
        <v>34</v>
      </c>
      <c r="F45" s="336" t="s">
        <v>34</v>
      </c>
      <c r="G45" s="336" t="s">
        <v>34</v>
      </c>
      <c r="H45" s="336" t="s">
        <v>34</v>
      </c>
      <c r="I45" s="336" t="s">
        <v>34</v>
      </c>
      <c r="J45" s="336" t="s">
        <v>34</v>
      </c>
      <c r="K45" s="336" t="s">
        <v>34</v>
      </c>
      <c r="L45" s="336" t="s">
        <v>34</v>
      </c>
      <c r="M45" s="336" t="s">
        <v>34</v>
      </c>
      <c r="N45" s="336" t="s">
        <v>34</v>
      </c>
      <c r="O45" s="336" t="s">
        <v>34</v>
      </c>
      <c r="P45" s="336" t="s">
        <v>34</v>
      </c>
      <c r="Q45" s="336" t="s">
        <v>34</v>
      </c>
      <c r="R45" s="547">
        <v>859.42920320098017</v>
      </c>
      <c r="S45" s="547">
        <v>249.14543117108317</v>
      </c>
      <c r="T45" s="547">
        <v>0</v>
      </c>
    </row>
    <row r="46" spans="1:20" s="17" customFormat="1" ht="12" customHeight="1">
      <c r="A46" s="821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  <c r="N46" s="337"/>
      <c r="O46" s="337"/>
      <c r="P46" s="341"/>
      <c r="Q46" s="341"/>
    </row>
    <row r="47" spans="1:20" ht="12" customHeight="1">
      <c r="A47" s="7" t="s">
        <v>78</v>
      </c>
      <c r="B47" s="334"/>
      <c r="C47" s="334"/>
      <c r="D47" s="334"/>
      <c r="E47" s="334"/>
      <c r="F47" s="334"/>
      <c r="G47" s="334"/>
      <c r="H47" s="334"/>
      <c r="I47" s="334"/>
      <c r="J47" s="334"/>
      <c r="K47" s="334"/>
      <c r="L47" s="334"/>
      <c r="M47" s="334"/>
      <c r="N47" s="334"/>
      <c r="O47" s="334"/>
      <c r="P47" s="335"/>
      <c r="Q47" s="335"/>
      <c r="R47" s="543"/>
      <c r="S47" s="543"/>
      <c r="T47" s="543"/>
    </row>
    <row r="48" spans="1:20" ht="12" customHeight="1">
      <c r="A48" s="9" t="s">
        <v>9</v>
      </c>
      <c r="B48" s="333" t="s">
        <v>34</v>
      </c>
      <c r="C48" s="333" t="s">
        <v>34</v>
      </c>
      <c r="D48" s="333" t="s">
        <v>34</v>
      </c>
      <c r="E48" s="333" t="s">
        <v>34</v>
      </c>
      <c r="F48" s="333" t="s">
        <v>34</v>
      </c>
      <c r="G48" s="333" t="s">
        <v>34</v>
      </c>
      <c r="H48" s="333" t="s">
        <v>34</v>
      </c>
      <c r="I48" s="333" t="s">
        <v>34</v>
      </c>
      <c r="J48" s="333" t="s">
        <v>34</v>
      </c>
      <c r="K48" s="333">
        <v>37147.635344500115</v>
      </c>
      <c r="L48" s="333">
        <v>35518.977209874596</v>
      </c>
      <c r="M48" s="333">
        <v>34880.801287128706</v>
      </c>
      <c r="N48" s="339">
        <v>47756.390336797434</v>
      </c>
      <c r="O48" s="339">
        <v>37507.942946872543</v>
      </c>
      <c r="P48" s="339">
        <v>30206.487433714621</v>
      </c>
      <c r="Q48" s="339">
        <v>34875.687482934823</v>
      </c>
      <c r="R48" s="339">
        <v>34618.399892790141</v>
      </c>
      <c r="S48" s="339">
        <v>38195.913416979762</v>
      </c>
      <c r="T48" s="339">
        <v>44843.769944275882</v>
      </c>
    </row>
    <row r="49" spans="1:20" ht="12" customHeight="1">
      <c r="A49" s="12" t="s">
        <v>10</v>
      </c>
      <c r="B49" s="334" t="s">
        <v>34</v>
      </c>
      <c r="C49" s="334" t="s">
        <v>34</v>
      </c>
      <c r="D49" s="334" t="s">
        <v>34</v>
      </c>
      <c r="E49" s="334" t="s">
        <v>34</v>
      </c>
      <c r="F49" s="334" t="s">
        <v>34</v>
      </c>
      <c r="G49" s="334" t="s">
        <v>34</v>
      </c>
      <c r="H49" s="334" t="s">
        <v>34</v>
      </c>
      <c r="I49" s="334" t="s">
        <v>34</v>
      </c>
      <c r="J49" s="334" t="s">
        <v>34</v>
      </c>
      <c r="K49" s="334">
        <v>91.703565602423666</v>
      </c>
      <c r="L49" s="334">
        <v>6752.717544671581</v>
      </c>
      <c r="M49" s="334">
        <v>5988.8214627914404</v>
      </c>
      <c r="N49" s="335">
        <v>5608.3029544588926</v>
      </c>
      <c r="O49" s="335">
        <v>7360.4449097094994</v>
      </c>
      <c r="P49" s="335">
        <v>7765.9542046770557</v>
      </c>
      <c r="Q49" s="335">
        <v>10714.750848383197</v>
      </c>
      <c r="R49" s="545">
        <v>8140.3156947582038</v>
      </c>
      <c r="S49" s="545">
        <v>1123.8850741955093</v>
      </c>
      <c r="T49" s="545">
        <v>3877.1548149810251</v>
      </c>
    </row>
    <row r="50" spans="1:20" ht="12" customHeight="1">
      <c r="A50" s="14" t="s">
        <v>11</v>
      </c>
      <c r="B50" s="333" t="s">
        <v>34</v>
      </c>
      <c r="C50" s="333" t="s">
        <v>34</v>
      </c>
      <c r="D50" s="333" t="s">
        <v>34</v>
      </c>
      <c r="E50" s="333" t="s">
        <v>34</v>
      </c>
      <c r="F50" s="333" t="s">
        <v>34</v>
      </c>
      <c r="G50" s="333" t="s">
        <v>34</v>
      </c>
      <c r="H50" s="333" t="s">
        <v>34</v>
      </c>
      <c r="I50" s="333" t="s">
        <v>34</v>
      </c>
      <c r="J50" s="333" t="s">
        <v>34</v>
      </c>
      <c r="K50" s="333">
        <v>10077.604288044744</v>
      </c>
      <c r="L50" s="333">
        <v>8276.0507382612232</v>
      </c>
      <c r="M50" s="333">
        <v>5882.7669541147661</v>
      </c>
      <c r="N50" s="339">
        <v>6409.7960248109248</v>
      </c>
      <c r="O50" s="339">
        <v>6895.3153624705574</v>
      </c>
      <c r="P50" s="339">
        <v>10315.350779170645</v>
      </c>
      <c r="Q50" s="339">
        <v>6026.9044740024183</v>
      </c>
      <c r="R50" s="339">
        <v>9241.490217099974</v>
      </c>
      <c r="S50" s="339">
        <v>10936.3881885134</v>
      </c>
      <c r="T50" s="339">
        <v>4585.6218842375347</v>
      </c>
    </row>
    <row r="51" spans="1:20" ht="12" customHeight="1">
      <c r="A51" s="7" t="s">
        <v>79</v>
      </c>
      <c r="B51" s="334" t="s">
        <v>34</v>
      </c>
      <c r="C51" s="334" t="s">
        <v>34</v>
      </c>
      <c r="D51" s="334" t="s">
        <v>34</v>
      </c>
      <c r="E51" s="334" t="s">
        <v>34</v>
      </c>
      <c r="F51" s="334" t="s">
        <v>34</v>
      </c>
      <c r="G51" s="334" t="s">
        <v>34</v>
      </c>
      <c r="H51" s="334" t="s">
        <v>34</v>
      </c>
      <c r="I51" s="334" t="s">
        <v>34</v>
      </c>
      <c r="J51" s="334" t="s">
        <v>34</v>
      </c>
      <c r="K51" s="334">
        <v>1619.5419037432998</v>
      </c>
      <c r="L51" s="334">
        <v>1085.6300168301523</v>
      </c>
      <c r="M51" s="334">
        <v>1671.5294151314806</v>
      </c>
      <c r="N51" s="335">
        <v>954.94080050710045</v>
      </c>
      <c r="O51" s="335">
        <v>423.58544883538343</v>
      </c>
      <c r="P51" s="335">
        <v>236.81911456957678</v>
      </c>
      <c r="Q51" s="335">
        <v>2581.5559542848227</v>
      </c>
      <c r="R51" s="545">
        <v>1257.9526745031972</v>
      </c>
      <c r="S51" s="545">
        <v>2965.748482704324</v>
      </c>
      <c r="T51" s="545">
        <v>3933.7834014614209</v>
      </c>
    </row>
    <row r="52" spans="1:20" ht="12" customHeight="1">
      <c r="A52" s="15" t="s">
        <v>13</v>
      </c>
      <c r="B52" s="336" t="s">
        <v>34</v>
      </c>
      <c r="C52" s="336" t="s">
        <v>34</v>
      </c>
      <c r="D52" s="336" t="s">
        <v>34</v>
      </c>
      <c r="E52" s="336">
        <v>17569</v>
      </c>
      <c r="F52" s="336">
        <v>36638</v>
      </c>
      <c r="G52" s="336">
        <v>43487.543637534502</v>
      </c>
      <c r="H52" s="336">
        <v>53106.080637462968</v>
      </c>
      <c r="I52" s="336">
        <v>79910.469167809933</v>
      </c>
      <c r="J52" s="336">
        <v>69800.322881188273</v>
      </c>
      <c r="K52" s="336">
        <f t="shared" ref="K52:P52" si="7">SUM(K48:K51)</f>
        <v>48936.485101890583</v>
      </c>
      <c r="L52" s="336">
        <f t="shared" si="7"/>
        <v>51633.375509637553</v>
      </c>
      <c r="M52" s="336">
        <f t="shared" si="7"/>
        <v>48423.919119166392</v>
      </c>
      <c r="N52" s="336">
        <f t="shared" si="7"/>
        <v>60729.430116574353</v>
      </c>
      <c r="O52" s="336">
        <f t="shared" si="7"/>
        <v>52187.288667887988</v>
      </c>
      <c r="P52" s="336">
        <f t="shared" si="7"/>
        <v>48524.611532131894</v>
      </c>
      <c r="Q52" s="336">
        <v>54198.898759605261</v>
      </c>
      <c r="R52" s="547">
        <v>53258.158479151512</v>
      </c>
      <c r="S52" s="547">
        <v>53221.935162392998</v>
      </c>
      <c r="T52" s="547">
        <v>57240.330044955859</v>
      </c>
    </row>
    <row r="53" spans="1:20" ht="12" customHeight="1">
      <c r="A53" s="821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  <c r="N53" s="337"/>
      <c r="O53" s="337"/>
      <c r="P53" s="341"/>
      <c r="Q53" s="341"/>
      <c r="R53" s="36"/>
      <c r="S53" s="36"/>
      <c r="T53" s="36"/>
    </row>
    <row r="54" spans="1:20" ht="12" customHeight="1">
      <c r="A54" s="22" t="s">
        <v>80</v>
      </c>
      <c r="B54" s="334" t="s">
        <v>34</v>
      </c>
      <c r="C54" s="334" t="s">
        <v>34</v>
      </c>
      <c r="D54" s="334" t="s">
        <v>34</v>
      </c>
      <c r="E54" s="334">
        <v>5282.7802385458608</v>
      </c>
      <c r="F54" s="334">
        <v>7085.1808572790351</v>
      </c>
      <c r="G54" s="334">
        <v>10974.513355473782</v>
      </c>
      <c r="H54" s="334">
        <v>6705.3963545678125</v>
      </c>
      <c r="I54" s="334">
        <v>20796.962521889462</v>
      </c>
      <c r="J54" s="334">
        <v>13263.402154398564</v>
      </c>
      <c r="K54" s="334">
        <v>2484.642592160918</v>
      </c>
      <c r="L54" s="334">
        <v>5745.0712987888164</v>
      </c>
      <c r="M54" s="334">
        <v>6530.7969547886714</v>
      </c>
      <c r="N54" s="334">
        <v>10066.394450244299</v>
      </c>
      <c r="O54" s="334">
        <v>7064.9646689348338</v>
      </c>
      <c r="P54" s="335">
        <v>11688.709746236209</v>
      </c>
      <c r="Q54" s="335">
        <v>5619.811210360027</v>
      </c>
      <c r="R54" s="545">
        <v>7814.3862235325651</v>
      </c>
      <c r="S54" s="545">
        <v>3854.7990392952174</v>
      </c>
      <c r="T54" s="545">
        <v>9104.1954927964071</v>
      </c>
    </row>
    <row r="55" spans="1:20" ht="12" customHeight="1">
      <c r="A55" s="23" t="s">
        <v>15</v>
      </c>
      <c r="B55" s="333" t="s">
        <v>34</v>
      </c>
      <c r="C55" s="333" t="s">
        <v>34</v>
      </c>
      <c r="D55" s="333" t="s">
        <v>34</v>
      </c>
      <c r="E55" s="333">
        <v>11793.856011680899</v>
      </c>
      <c r="F55" s="333">
        <v>28417.475466292435</v>
      </c>
      <c r="G55" s="333">
        <v>31490.355178472862</v>
      </c>
      <c r="H55" s="333">
        <v>44353.570067203116</v>
      </c>
      <c r="I55" s="333">
        <v>55116.627181975346</v>
      </c>
      <c r="J55" s="333">
        <v>52117.799596050267</v>
      </c>
      <c r="K55" s="333">
        <v>41970.519692379392</v>
      </c>
      <c r="L55" s="333">
        <v>41220.433828868627</v>
      </c>
      <c r="M55" s="333">
        <v>39866.176940274672</v>
      </c>
      <c r="N55" s="333">
        <v>47364.221720441805</v>
      </c>
      <c r="O55" s="333">
        <v>43741.324260664747</v>
      </c>
      <c r="P55" s="339">
        <v>34980.698510737726</v>
      </c>
      <c r="Q55" s="339">
        <v>46375.355930881153</v>
      </c>
      <c r="R55" s="339">
        <v>44388.329440594251</v>
      </c>
      <c r="S55" s="339">
        <v>47027.421344787384</v>
      </c>
      <c r="T55" s="339">
        <v>45083.345853292099</v>
      </c>
    </row>
    <row r="56" spans="1:20" ht="12" customHeight="1">
      <c r="A56" s="22" t="s">
        <v>16</v>
      </c>
      <c r="B56" s="334" t="s">
        <v>34</v>
      </c>
      <c r="C56" s="334" t="s">
        <v>34</v>
      </c>
      <c r="D56" s="334" t="s">
        <v>34</v>
      </c>
      <c r="E56" s="334">
        <v>491.97325749524362</v>
      </c>
      <c r="F56" s="334">
        <v>1134.8465041571783</v>
      </c>
      <c r="G56" s="334">
        <v>1022.7670999080036</v>
      </c>
      <c r="H56" s="334">
        <v>2046.9541237270278</v>
      </c>
      <c r="I56" s="334">
        <v>3996.879463945123</v>
      </c>
      <c r="J56" s="334">
        <v>4419.0986890877475</v>
      </c>
      <c r="K56" s="334">
        <v>4481.3228173502675</v>
      </c>
      <c r="L56" s="334">
        <v>4667.8429525572574</v>
      </c>
      <c r="M56" s="334">
        <v>2027.0178986311075</v>
      </c>
      <c r="N56" s="334">
        <v>3298.7472659013001</v>
      </c>
      <c r="O56" s="334">
        <v>1380.9997382884062</v>
      </c>
      <c r="P56" s="335">
        <v>1855.2032751579675</v>
      </c>
      <c r="Q56" s="335">
        <v>2203.7316183640833</v>
      </c>
      <c r="R56" s="545">
        <v>1055.4428150246965</v>
      </c>
      <c r="S56" s="545">
        <v>2339.7147783103956</v>
      </c>
      <c r="T56" s="545">
        <v>3052.7979668887742</v>
      </c>
    </row>
    <row r="57" spans="1:20" ht="12" customHeight="1">
      <c r="A57" s="24" t="s">
        <v>13</v>
      </c>
      <c r="B57" s="336" t="s">
        <v>34</v>
      </c>
      <c r="C57" s="336" t="s">
        <v>34</v>
      </c>
      <c r="D57" s="336" t="s">
        <v>34</v>
      </c>
      <c r="E57" s="336">
        <f t="shared" ref="E57:P57" si="8">SUM(E54:E56)</f>
        <v>17568.609507722002</v>
      </c>
      <c r="F57" s="336">
        <f t="shared" si="8"/>
        <v>36637.502827728647</v>
      </c>
      <c r="G57" s="336">
        <f t="shared" si="8"/>
        <v>43487.635633854647</v>
      </c>
      <c r="H57" s="336">
        <f t="shared" si="8"/>
        <v>53105.920545497953</v>
      </c>
      <c r="I57" s="336">
        <f t="shared" si="8"/>
        <v>79910.469167809933</v>
      </c>
      <c r="J57" s="336">
        <f t="shared" si="8"/>
        <v>69800.300439536586</v>
      </c>
      <c r="K57" s="336">
        <f t="shared" si="8"/>
        <v>48936.485101890576</v>
      </c>
      <c r="L57" s="336">
        <f t="shared" si="8"/>
        <v>51633.348080214702</v>
      </c>
      <c r="M57" s="336">
        <f t="shared" si="8"/>
        <v>48423.991793694455</v>
      </c>
      <c r="N57" s="336">
        <f t="shared" si="8"/>
        <v>60729.363436587402</v>
      </c>
      <c r="O57" s="336">
        <f t="shared" si="8"/>
        <v>52187.288667887988</v>
      </c>
      <c r="P57" s="336">
        <f t="shared" si="8"/>
        <v>48524.611532131901</v>
      </c>
      <c r="Q57" s="336">
        <v>54198.898759605261</v>
      </c>
      <c r="R57" s="547">
        <v>53258.158479151512</v>
      </c>
      <c r="S57" s="547">
        <v>53221.935162392998</v>
      </c>
      <c r="T57" s="547">
        <v>57240.339312977274</v>
      </c>
    </row>
    <row r="58" spans="1:20" ht="12" customHeight="1">
      <c r="A58" s="821"/>
      <c r="B58" s="338"/>
      <c r="C58" s="338"/>
      <c r="D58" s="338"/>
      <c r="E58" s="338"/>
      <c r="F58" s="338"/>
      <c r="G58" s="338"/>
      <c r="H58" s="338"/>
      <c r="I58" s="338"/>
      <c r="J58" s="338"/>
      <c r="K58" s="338"/>
      <c r="L58" s="338"/>
      <c r="M58" s="338"/>
      <c r="N58" s="338"/>
      <c r="O58" s="338"/>
      <c r="P58" s="341"/>
      <c r="Q58" s="341"/>
      <c r="R58" s="36"/>
      <c r="S58" s="36"/>
      <c r="T58" s="36"/>
    </row>
    <row r="59" spans="1:20" ht="12" customHeight="1">
      <c r="A59" s="22" t="s">
        <v>17</v>
      </c>
      <c r="B59" s="334" t="s">
        <v>34</v>
      </c>
      <c r="C59" s="334" t="s">
        <v>34</v>
      </c>
      <c r="D59" s="334" t="s">
        <v>34</v>
      </c>
      <c r="E59" s="334">
        <v>17568.609507722002</v>
      </c>
      <c r="F59" s="334">
        <v>36637.502827728647</v>
      </c>
      <c r="G59" s="334">
        <v>43487.543637534502</v>
      </c>
      <c r="H59" s="334">
        <v>53106.080637462968</v>
      </c>
      <c r="I59" s="334">
        <v>79910.469167809933</v>
      </c>
      <c r="J59" s="334">
        <v>69800.322881188273</v>
      </c>
      <c r="K59" s="334">
        <v>48936.485101890583</v>
      </c>
      <c r="L59" s="334">
        <v>51633.375509637546</v>
      </c>
      <c r="M59" s="334">
        <v>47463.736004080696</v>
      </c>
      <c r="N59" s="334">
        <v>56642.085238644104</v>
      </c>
      <c r="O59" s="334">
        <v>50005.129547238939</v>
      </c>
      <c r="P59" s="335">
        <v>44881.303053698772</v>
      </c>
      <c r="Q59" s="335">
        <v>50570.5247298826</v>
      </c>
      <c r="R59" s="545">
        <v>49124.548187004635</v>
      </c>
      <c r="S59" s="545">
        <v>51645.50232701833</v>
      </c>
      <c r="T59" s="545">
        <v>54461.601129704592</v>
      </c>
    </row>
    <row r="60" spans="1:20" ht="12" customHeight="1">
      <c r="A60" s="23" t="s">
        <v>18</v>
      </c>
      <c r="B60" s="333" t="s">
        <v>34</v>
      </c>
      <c r="C60" s="333" t="s">
        <v>34</v>
      </c>
      <c r="D60" s="333" t="s">
        <v>34</v>
      </c>
      <c r="E60" s="333">
        <v>0</v>
      </c>
      <c r="F60" s="333">
        <v>0</v>
      </c>
      <c r="G60" s="333">
        <v>0</v>
      </c>
      <c r="H60" s="333">
        <v>0</v>
      </c>
      <c r="I60" s="333">
        <v>0</v>
      </c>
      <c r="J60" s="333">
        <v>0</v>
      </c>
      <c r="K60" s="333">
        <v>0</v>
      </c>
      <c r="L60" s="333">
        <v>0</v>
      </c>
      <c r="M60" s="333">
        <v>960.18311508570207</v>
      </c>
      <c r="N60" s="333">
        <v>4087.2735186898085</v>
      </c>
      <c r="O60" s="333">
        <v>2182.1512693012301</v>
      </c>
      <c r="P60" s="339">
        <v>3643.3084784331254</v>
      </c>
      <c r="Q60" s="339">
        <v>3628.3740297226668</v>
      </c>
      <c r="R60" s="339">
        <v>4133.6102921468773</v>
      </c>
      <c r="S60" s="339">
        <v>1576.4328353746648</v>
      </c>
      <c r="T60" s="339">
        <v>2778.7381832726851</v>
      </c>
    </row>
    <row r="61" spans="1:20" ht="12" customHeight="1">
      <c r="A61" s="22" t="s">
        <v>19</v>
      </c>
      <c r="B61" s="334" t="s">
        <v>34</v>
      </c>
      <c r="C61" s="334" t="s">
        <v>34</v>
      </c>
      <c r="D61" s="334" t="s">
        <v>34</v>
      </c>
      <c r="E61" s="334">
        <v>0</v>
      </c>
      <c r="F61" s="334">
        <v>0</v>
      </c>
      <c r="G61" s="334">
        <v>0</v>
      </c>
      <c r="H61" s="334">
        <v>0</v>
      </c>
      <c r="I61" s="334">
        <v>0</v>
      </c>
      <c r="J61" s="334">
        <v>0</v>
      </c>
      <c r="K61" s="334">
        <v>0</v>
      </c>
      <c r="L61" s="334">
        <v>0</v>
      </c>
      <c r="M61" s="334">
        <v>0</v>
      </c>
      <c r="N61" s="334">
        <v>0</v>
      </c>
      <c r="O61" s="334">
        <v>0</v>
      </c>
      <c r="P61" s="334">
        <v>0</v>
      </c>
      <c r="Q61" s="334">
        <v>0</v>
      </c>
      <c r="R61" s="546">
        <v>0</v>
      </c>
      <c r="S61" s="546">
        <v>0</v>
      </c>
      <c r="T61" s="546">
        <v>0</v>
      </c>
    </row>
    <row r="62" spans="1:20" ht="12" customHeight="1">
      <c r="A62" s="24" t="s">
        <v>13</v>
      </c>
      <c r="B62" s="336" t="s">
        <v>34</v>
      </c>
      <c r="C62" s="336" t="s">
        <v>34</v>
      </c>
      <c r="D62" s="336" t="s">
        <v>34</v>
      </c>
      <c r="E62" s="336">
        <f t="shared" ref="E62:P62" si="9">SUM(E59:E61)</f>
        <v>17568.609507722002</v>
      </c>
      <c r="F62" s="336">
        <f t="shared" si="9"/>
        <v>36637.502827728647</v>
      </c>
      <c r="G62" s="336">
        <f t="shared" si="9"/>
        <v>43487.543637534502</v>
      </c>
      <c r="H62" s="336">
        <f t="shared" si="9"/>
        <v>53106.080637462968</v>
      </c>
      <c r="I62" s="336">
        <f t="shared" si="9"/>
        <v>79910.469167809933</v>
      </c>
      <c r="J62" s="336">
        <f t="shared" si="9"/>
        <v>69800.322881188273</v>
      </c>
      <c r="K62" s="336">
        <f t="shared" si="9"/>
        <v>48936.485101890583</v>
      </c>
      <c r="L62" s="336">
        <f t="shared" si="9"/>
        <v>51633.375509637546</v>
      </c>
      <c r="M62" s="336">
        <f t="shared" si="9"/>
        <v>48423.919119166399</v>
      </c>
      <c r="N62" s="336">
        <f t="shared" si="9"/>
        <v>60729.35875733391</v>
      </c>
      <c r="O62" s="336">
        <f t="shared" si="9"/>
        <v>52187.280816540166</v>
      </c>
      <c r="P62" s="336">
        <f t="shared" si="9"/>
        <v>48524.611532131894</v>
      </c>
      <c r="Q62" s="336">
        <v>54198.898759605268</v>
      </c>
      <c r="R62" s="547">
        <v>53258.158479151512</v>
      </c>
      <c r="S62" s="547">
        <v>53221.935162392998</v>
      </c>
      <c r="T62" s="547">
        <v>57240.339312977274</v>
      </c>
    </row>
    <row r="63" spans="1:20" ht="12" customHeight="1">
      <c r="A63" s="821"/>
      <c r="B63" s="338"/>
      <c r="C63" s="338"/>
      <c r="D63" s="338"/>
      <c r="E63" s="338"/>
      <c r="F63" s="338"/>
      <c r="G63" s="338"/>
      <c r="H63" s="338"/>
      <c r="I63" s="338"/>
      <c r="J63" s="338"/>
      <c r="K63" s="338"/>
      <c r="L63" s="338"/>
      <c r="M63" s="338"/>
      <c r="N63" s="338"/>
      <c r="O63" s="338"/>
      <c r="P63" s="341"/>
      <c r="Q63" s="341"/>
      <c r="R63" s="36"/>
      <c r="S63" s="36"/>
      <c r="T63" s="36"/>
    </row>
    <row r="64" spans="1:20" ht="12" customHeight="1">
      <c r="A64" s="22" t="s">
        <v>29</v>
      </c>
      <c r="B64" s="334" t="s">
        <v>34</v>
      </c>
      <c r="C64" s="334" t="s">
        <v>34</v>
      </c>
      <c r="D64" s="334" t="s">
        <v>34</v>
      </c>
      <c r="E64" s="334">
        <v>17559.760341755897</v>
      </c>
      <c r="F64" s="334">
        <v>35778.550003495213</v>
      </c>
      <c r="G64" s="334">
        <v>39135.007258049678</v>
      </c>
      <c r="H64" s="334">
        <v>47375.417550388192</v>
      </c>
      <c r="I64" s="334">
        <v>68022.817574256856</v>
      </c>
      <c r="J64" s="334">
        <v>53136.522559358171</v>
      </c>
      <c r="K64" s="334">
        <v>38294.327462887435</v>
      </c>
      <c r="L64" s="334">
        <v>42949.486277511263</v>
      </c>
      <c r="M64" s="334">
        <v>41346.476653263067</v>
      </c>
      <c r="N64" s="335">
        <v>54618.397170740522</v>
      </c>
      <c r="O64" s="335">
        <v>46045.912064904471</v>
      </c>
      <c r="P64" s="335">
        <v>44358.440947601535</v>
      </c>
      <c r="Q64" s="335">
        <v>47055.987440028082</v>
      </c>
      <c r="R64" s="545">
        <v>46946.834437339669</v>
      </c>
      <c r="S64" s="545">
        <v>41349.197652053459</v>
      </c>
      <c r="T64" s="545">
        <v>45543.619211145044</v>
      </c>
    </row>
    <row r="65" spans="1:20" ht="12" customHeight="1">
      <c r="A65" s="23" t="s">
        <v>30</v>
      </c>
      <c r="B65" s="333" t="s">
        <v>34</v>
      </c>
      <c r="C65" s="333" t="s">
        <v>34</v>
      </c>
      <c r="D65" s="333" t="s">
        <v>34</v>
      </c>
      <c r="E65" s="333">
        <v>2.2122914915269236</v>
      </c>
      <c r="F65" s="333">
        <v>752.19012762802515</v>
      </c>
      <c r="G65" s="333">
        <v>4352.5363794848208</v>
      </c>
      <c r="H65" s="333">
        <v>5376.0659948493003</v>
      </c>
      <c r="I65" s="333">
        <v>11887.651593553064</v>
      </c>
      <c r="J65" s="333">
        <v>16561.803014828321</v>
      </c>
      <c r="K65" s="333">
        <v>10642.157639003144</v>
      </c>
      <c r="L65" s="333">
        <v>8683.8618027034354</v>
      </c>
      <c r="M65" s="333">
        <v>7077.4215471340358</v>
      </c>
      <c r="N65" s="339">
        <v>6110.9615865933947</v>
      </c>
      <c r="O65" s="339">
        <v>6141.3766029835124</v>
      </c>
      <c r="P65" s="339">
        <v>4166.1705845303641</v>
      </c>
      <c r="Q65" s="339">
        <v>7142.9113195771752</v>
      </c>
      <c r="R65" s="339">
        <v>6311.3240418118467</v>
      </c>
      <c r="S65" s="339">
        <v>11872.737510339533</v>
      </c>
      <c r="T65" s="339">
        <v>11696.720101832241</v>
      </c>
    </row>
    <row r="66" spans="1:20" ht="12" customHeight="1">
      <c r="A66" s="22" t="s">
        <v>31</v>
      </c>
      <c r="B66" s="334" t="s">
        <v>34</v>
      </c>
      <c r="C66" s="334" t="s">
        <v>34</v>
      </c>
      <c r="D66" s="334" t="s">
        <v>34</v>
      </c>
      <c r="E66" s="334">
        <v>6.6368744745807708</v>
      </c>
      <c r="F66" s="334">
        <v>106.76269660541229</v>
      </c>
      <c r="G66" s="334">
        <v>0</v>
      </c>
      <c r="H66" s="334">
        <v>354.27239785183446</v>
      </c>
      <c r="I66" s="334">
        <v>0</v>
      </c>
      <c r="J66" s="334">
        <v>101.99730700179532</v>
      </c>
      <c r="K66" s="334">
        <v>0</v>
      </c>
      <c r="L66" s="334">
        <v>0</v>
      </c>
      <c r="M66" s="334">
        <v>0</v>
      </c>
      <c r="N66" s="334">
        <v>0</v>
      </c>
      <c r="O66" s="334">
        <v>0</v>
      </c>
      <c r="P66" s="334">
        <v>0</v>
      </c>
      <c r="Q66" s="334">
        <v>0</v>
      </c>
      <c r="R66" s="546">
        <v>0</v>
      </c>
      <c r="S66" s="546">
        <v>0</v>
      </c>
      <c r="T66" s="546">
        <v>0</v>
      </c>
    </row>
    <row r="67" spans="1:20" ht="12" customHeight="1">
      <c r="A67" s="24" t="s">
        <v>13</v>
      </c>
      <c r="B67" s="336" t="s">
        <v>34</v>
      </c>
      <c r="C67" s="336" t="s">
        <v>34</v>
      </c>
      <c r="D67" s="336" t="s">
        <v>34</v>
      </c>
      <c r="E67" s="336">
        <f t="shared" ref="E67:P67" si="10">SUM(E64:E66)</f>
        <v>17568.609507722005</v>
      </c>
      <c r="F67" s="336">
        <f t="shared" si="10"/>
        <v>36637.502827728655</v>
      </c>
      <c r="G67" s="336">
        <f t="shared" si="10"/>
        <v>43487.543637534502</v>
      </c>
      <c r="H67" s="336">
        <f t="shared" si="10"/>
        <v>53105.755943089323</v>
      </c>
      <c r="I67" s="336">
        <f t="shared" si="10"/>
        <v>79910.469167809919</v>
      </c>
      <c r="J67" s="336">
        <f t="shared" si="10"/>
        <v>69800.322881188287</v>
      </c>
      <c r="K67" s="336">
        <f t="shared" si="10"/>
        <v>48936.485101890576</v>
      </c>
      <c r="L67" s="336">
        <f t="shared" si="10"/>
        <v>51633.348080214695</v>
      </c>
      <c r="M67" s="336">
        <f t="shared" si="10"/>
        <v>48423.898200397103</v>
      </c>
      <c r="N67" s="336">
        <f t="shared" si="10"/>
        <v>60729.358757333917</v>
      </c>
      <c r="O67" s="336">
        <f t="shared" si="10"/>
        <v>52187.28866788798</v>
      </c>
      <c r="P67" s="336">
        <f t="shared" si="10"/>
        <v>48524.611532131901</v>
      </c>
      <c r="Q67" s="336">
        <v>54198.898759605261</v>
      </c>
      <c r="R67" s="547">
        <v>53258.158479151512</v>
      </c>
      <c r="S67" s="547">
        <v>53221.935162392991</v>
      </c>
      <c r="T67" s="547">
        <v>57240.339312977289</v>
      </c>
    </row>
    <row r="68" spans="1:20" ht="12" customHeight="1">
      <c r="A68" s="821"/>
      <c r="B68" s="338"/>
      <c r="C68" s="338"/>
      <c r="D68" s="338"/>
      <c r="E68" s="338"/>
      <c r="F68" s="338"/>
      <c r="G68" s="338"/>
      <c r="H68" s="338"/>
      <c r="I68" s="338"/>
      <c r="J68" s="338"/>
      <c r="K68" s="338"/>
      <c r="L68" s="338"/>
      <c r="M68" s="338"/>
      <c r="N68" s="338"/>
      <c r="O68" s="338"/>
      <c r="P68" s="342"/>
      <c r="Q68" s="342"/>
    </row>
    <row r="69" spans="1:20" ht="12" customHeight="1">
      <c r="A69" s="34" t="s">
        <v>32</v>
      </c>
      <c r="B69" s="336" t="s">
        <v>34</v>
      </c>
      <c r="C69" s="336" t="s">
        <v>34</v>
      </c>
      <c r="D69" s="336" t="s">
        <v>34</v>
      </c>
      <c r="E69" s="336">
        <v>3</v>
      </c>
      <c r="F69" s="336">
        <v>3</v>
      </c>
      <c r="G69" s="336">
        <v>1</v>
      </c>
      <c r="H69" s="336">
        <v>0</v>
      </c>
      <c r="I69" s="336">
        <v>0</v>
      </c>
      <c r="J69" s="336">
        <v>0</v>
      </c>
      <c r="K69" s="336">
        <v>0</v>
      </c>
      <c r="L69" s="336">
        <v>1</v>
      </c>
      <c r="M69" s="336">
        <v>0</v>
      </c>
      <c r="N69" s="336">
        <v>0</v>
      </c>
      <c r="O69" s="336">
        <v>0</v>
      </c>
      <c r="P69" s="336">
        <v>0</v>
      </c>
      <c r="Q69" s="336">
        <v>2</v>
      </c>
      <c r="R69" s="547">
        <v>0</v>
      </c>
      <c r="S69" s="547">
        <v>0</v>
      </c>
      <c r="T69" s="547">
        <v>1</v>
      </c>
    </row>
    <row r="70" spans="1:20" ht="12" customHeight="1">
      <c r="A70" s="34" t="s">
        <v>115</v>
      </c>
      <c r="B70" s="825" t="s">
        <v>34</v>
      </c>
      <c r="C70" s="336" t="s">
        <v>34</v>
      </c>
      <c r="D70" s="336" t="s">
        <v>34</v>
      </c>
      <c r="E70" s="336" t="s">
        <v>34</v>
      </c>
      <c r="F70" s="336" t="s">
        <v>34</v>
      </c>
      <c r="G70" s="336" t="s">
        <v>34</v>
      </c>
      <c r="H70" s="336" t="s">
        <v>34</v>
      </c>
      <c r="I70" s="336" t="s">
        <v>34</v>
      </c>
      <c r="J70" s="336" t="s">
        <v>34</v>
      </c>
      <c r="K70" s="336" t="s">
        <v>34</v>
      </c>
      <c r="L70" s="336" t="s">
        <v>34</v>
      </c>
      <c r="M70" s="336" t="s">
        <v>34</v>
      </c>
      <c r="N70" s="336" t="s">
        <v>34</v>
      </c>
      <c r="O70" s="336" t="s">
        <v>34</v>
      </c>
      <c r="P70" s="336" t="s">
        <v>34</v>
      </c>
      <c r="Q70" s="336" t="s">
        <v>34</v>
      </c>
      <c r="R70" s="547">
        <v>1</v>
      </c>
      <c r="S70" s="547">
        <v>0</v>
      </c>
      <c r="T70" s="547">
        <v>0</v>
      </c>
    </row>
    <row r="71" spans="1:20">
      <c r="A71" s="26"/>
    </row>
    <row r="72" spans="1:20" ht="31.5" customHeight="1">
      <c r="A72" s="882" t="s">
        <v>64</v>
      </c>
      <c r="B72" s="882"/>
      <c r="C72" s="882"/>
      <c r="D72" s="882"/>
      <c r="E72" s="882"/>
      <c r="F72" s="882"/>
      <c r="G72" s="882"/>
      <c r="H72" s="882"/>
      <c r="I72" s="882"/>
      <c r="J72" s="882"/>
      <c r="K72" s="882"/>
      <c r="L72" s="882"/>
      <c r="M72" s="882"/>
      <c r="N72" s="882"/>
    </row>
    <row r="74" spans="1:20">
      <c r="A74" s="623" t="s">
        <v>117</v>
      </c>
      <c r="B74" s="624"/>
      <c r="C74" s="624"/>
      <c r="D74" s="624"/>
      <c r="E74" s="624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791"/>
      <c r="S74" s="791"/>
      <c r="T74" s="791"/>
    </row>
    <row r="75" spans="1:20">
      <c r="A75" s="627" t="s">
        <v>3</v>
      </c>
      <c r="B75" s="628"/>
      <c r="C75" s="628"/>
      <c r="D75" s="628"/>
      <c r="E75" s="628"/>
      <c r="F75" s="629"/>
      <c r="G75" s="629"/>
      <c r="H75" s="629"/>
      <c r="I75" s="629"/>
      <c r="J75" s="629"/>
      <c r="K75" s="629"/>
      <c r="L75" s="629"/>
      <c r="M75" s="629"/>
      <c r="N75" s="629"/>
      <c r="O75" s="629"/>
      <c r="P75" s="629"/>
      <c r="Q75" s="629"/>
      <c r="R75" s="630"/>
      <c r="S75" s="630"/>
      <c r="T75" s="630">
        <v>0</v>
      </c>
    </row>
    <row r="76" spans="1:20">
      <c r="A76" s="631" t="s">
        <v>4</v>
      </c>
      <c r="B76" s="632"/>
      <c r="C76" s="632"/>
      <c r="D76" s="632"/>
      <c r="E76" s="632"/>
      <c r="F76" s="633"/>
      <c r="G76" s="633"/>
      <c r="H76" s="633"/>
      <c r="I76" s="633"/>
      <c r="J76" s="633"/>
      <c r="K76" s="633"/>
      <c r="L76" s="633"/>
      <c r="M76" s="633"/>
      <c r="N76" s="633"/>
      <c r="O76" s="633"/>
      <c r="P76" s="633"/>
      <c r="Q76" s="633"/>
      <c r="R76" s="638">
        <v>1361.9754374545316</v>
      </c>
      <c r="S76" s="638">
        <v>1667.6011494573611</v>
      </c>
      <c r="T76" s="638">
        <v>1632.9559211925505</v>
      </c>
    </row>
    <row r="77" spans="1:20">
      <c r="A77" s="635" t="s">
        <v>5</v>
      </c>
      <c r="B77" s="628"/>
      <c r="C77" s="628"/>
      <c r="D77" s="628"/>
      <c r="E77" s="628"/>
      <c r="F77" s="636"/>
      <c r="G77" s="636"/>
      <c r="H77" s="636"/>
      <c r="I77" s="636"/>
      <c r="J77" s="636"/>
      <c r="K77" s="636"/>
      <c r="L77" s="636"/>
      <c r="M77" s="636"/>
      <c r="N77" s="636"/>
      <c r="O77" s="636"/>
      <c r="P77" s="636"/>
      <c r="Q77" s="636"/>
      <c r="R77" s="637"/>
      <c r="S77" s="637"/>
      <c r="T77" s="637"/>
    </row>
    <row r="78" spans="1:20">
      <c r="A78" s="631" t="s">
        <v>6</v>
      </c>
      <c r="B78" s="632"/>
      <c r="C78" s="632"/>
      <c r="D78" s="632"/>
      <c r="E78" s="632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3"/>
      <c r="R78" s="638"/>
      <c r="S78" s="638"/>
      <c r="T78" s="638"/>
    </row>
    <row r="79" spans="1:20" ht="12" customHeight="1">
      <c r="A79" s="639" t="s">
        <v>118</v>
      </c>
      <c r="B79" s="640">
        <f t="shared" ref="B79:Q79" si="11">SUM(B75:B78)</f>
        <v>0</v>
      </c>
      <c r="C79" s="640">
        <f t="shared" si="11"/>
        <v>0</v>
      </c>
      <c r="D79" s="640">
        <f t="shared" si="11"/>
        <v>0</v>
      </c>
      <c r="E79" s="640">
        <f t="shared" si="11"/>
        <v>0</v>
      </c>
      <c r="F79" s="640">
        <f t="shared" si="11"/>
        <v>0</v>
      </c>
      <c r="G79" s="640">
        <f t="shared" si="11"/>
        <v>0</v>
      </c>
      <c r="H79" s="640">
        <f t="shared" si="11"/>
        <v>0</v>
      </c>
      <c r="I79" s="640">
        <f t="shared" si="11"/>
        <v>0</v>
      </c>
      <c r="J79" s="640">
        <f t="shared" si="11"/>
        <v>0</v>
      </c>
      <c r="K79" s="640">
        <f t="shared" si="11"/>
        <v>0</v>
      </c>
      <c r="L79" s="640">
        <f t="shared" si="11"/>
        <v>0</v>
      </c>
      <c r="M79" s="640">
        <f t="shared" si="11"/>
        <v>0</v>
      </c>
      <c r="N79" s="640">
        <f t="shared" si="11"/>
        <v>0</v>
      </c>
      <c r="O79" s="640">
        <f t="shared" si="11"/>
        <v>0</v>
      </c>
      <c r="P79" s="640">
        <f t="shared" si="11"/>
        <v>0</v>
      </c>
      <c r="Q79" s="640">
        <f t="shared" si="11"/>
        <v>0</v>
      </c>
      <c r="R79" s="792">
        <f>SUM(R75:R78)</f>
        <v>1361.9754374545316</v>
      </c>
      <c r="S79" s="792">
        <f>SUM(S75:S78)</f>
        <v>1667.6011494573611</v>
      </c>
      <c r="T79" s="792">
        <v>1632.9559211925505</v>
      </c>
    </row>
    <row r="80" spans="1:20" ht="12" customHeight="1">
      <c r="A80" s="641"/>
      <c r="B80" s="641"/>
      <c r="C80" s="641"/>
      <c r="D80" s="641"/>
      <c r="E80" s="641"/>
      <c r="F80" s="641"/>
      <c r="G80" s="641"/>
      <c r="H80" s="641"/>
      <c r="I80" s="641"/>
      <c r="J80" s="641"/>
      <c r="K80" s="641"/>
      <c r="L80" s="641"/>
      <c r="M80" s="641"/>
      <c r="N80" s="641"/>
      <c r="O80" s="641"/>
      <c r="P80" s="641"/>
      <c r="Q80" s="641"/>
      <c r="R80" s="793"/>
      <c r="S80" s="793"/>
      <c r="T80" s="793"/>
    </row>
    <row r="81" spans="1:20" ht="12" customHeight="1">
      <c r="A81" s="642" t="s">
        <v>119</v>
      </c>
      <c r="B81" s="632"/>
      <c r="C81" s="632"/>
      <c r="D81" s="632"/>
      <c r="E81" s="632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38">
        <v>2</v>
      </c>
      <c r="S81" s="638">
        <v>2</v>
      </c>
      <c r="T81" s="638">
        <v>2</v>
      </c>
    </row>
    <row r="82" spans="1:20" ht="12" customHeight="1">
      <c r="A82" s="639" t="s">
        <v>120</v>
      </c>
      <c r="B82" s="644"/>
      <c r="C82" s="644"/>
      <c r="D82" s="644"/>
      <c r="E82" s="644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794">
        <v>2</v>
      </c>
      <c r="S82" s="794">
        <v>2</v>
      </c>
      <c r="T82" s="794">
        <v>2</v>
      </c>
    </row>
    <row r="83" spans="1:20" ht="12" customHeight="1">
      <c r="A83" s="641"/>
      <c r="B83" s="641"/>
      <c r="C83" s="641"/>
      <c r="D83" s="641"/>
      <c r="E83" s="641"/>
      <c r="F83" s="641"/>
      <c r="G83" s="641"/>
      <c r="H83" s="641"/>
      <c r="I83" s="641"/>
      <c r="J83" s="641"/>
      <c r="K83" s="641"/>
      <c r="L83" s="641"/>
      <c r="M83" s="641"/>
      <c r="N83" s="641"/>
      <c r="O83" s="641"/>
      <c r="P83" s="641"/>
      <c r="Q83" s="641"/>
      <c r="R83" s="793"/>
      <c r="S83" s="793"/>
      <c r="T83" s="793"/>
    </row>
    <row r="84" spans="1:20" ht="12" customHeight="1">
      <c r="A84" s="623" t="s">
        <v>121</v>
      </c>
      <c r="B84" s="647"/>
      <c r="C84" s="647"/>
      <c r="D84" s="647"/>
      <c r="E84" s="647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2"/>
      <c r="R84" s="638"/>
      <c r="S84" s="638"/>
      <c r="T84" s="638"/>
    </row>
    <row r="85" spans="1:20" ht="12" customHeight="1">
      <c r="A85" s="627" t="s">
        <v>3</v>
      </c>
      <c r="B85" s="628"/>
      <c r="C85" s="628"/>
      <c r="D85" s="628"/>
      <c r="E85" s="628"/>
      <c r="F85" s="628"/>
      <c r="G85" s="628"/>
      <c r="H85" s="628"/>
      <c r="I85" s="628"/>
      <c r="J85" s="628"/>
      <c r="K85" s="628"/>
      <c r="L85" s="628"/>
      <c r="M85" s="628"/>
      <c r="N85" s="628"/>
      <c r="O85" s="628"/>
      <c r="P85" s="628"/>
      <c r="Q85" s="628"/>
      <c r="R85" s="630"/>
      <c r="S85" s="630"/>
      <c r="T85" s="630">
        <v>0</v>
      </c>
    </row>
    <row r="86" spans="1:20" ht="12" customHeight="1">
      <c r="A86" s="631" t="s">
        <v>4</v>
      </c>
      <c r="B86" s="632"/>
      <c r="C86" s="632"/>
      <c r="D86" s="632"/>
      <c r="E86" s="632"/>
      <c r="F86" s="633"/>
      <c r="G86" s="633"/>
      <c r="H86" s="633"/>
      <c r="I86" s="633"/>
      <c r="J86" s="633"/>
      <c r="K86" s="633"/>
      <c r="L86" s="633"/>
      <c r="M86" s="633"/>
      <c r="N86" s="633"/>
      <c r="O86" s="633"/>
      <c r="P86" s="633"/>
      <c r="Q86" s="633"/>
      <c r="R86" s="638">
        <v>859.42920320098017</v>
      </c>
      <c r="S86" s="638">
        <v>249.14543117108317</v>
      </c>
      <c r="T86" s="638">
        <v>0</v>
      </c>
    </row>
    <row r="87" spans="1:20" ht="12" customHeight="1">
      <c r="A87" s="635" t="s">
        <v>83</v>
      </c>
      <c r="B87" s="628"/>
      <c r="C87" s="628"/>
      <c r="D87" s="628"/>
      <c r="E87" s="628"/>
      <c r="F87" s="629"/>
      <c r="G87" s="629"/>
      <c r="H87" s="629"/>
      <c r="I87" s="629"/>
      <c r="J87" s="629"/>
      <c r="K87" s="629"/>
      <c r="L87" s="629"/>
      <c r="M87" s="629"/>
      <c r="N87" s="629"/>
      <c r="O87" s="629"/>
      <c r="P87" s="629"/>
      <c r="Q87" s="629"/>
      <c r="R87" s="630"/>
      <c r="S87" s="630"/>
      <c r="T87" s="630">
        <v>0</v>
      </c>
    </row>
    <row r="88" spans="1:20" ht="12" customHeight="1">
      <c r="A88" s="631" t="s">
        <v>6</v>
      </c>
      <c r="B88" s="632"/>
      <c r="C88" s="632"/>
      <c r="D88" s="632"/>
      <c r="E88" s="632"/>
      <c r="F88" s="633"/>
      <c r="G88" s="633"/>
      <c r="H88" s="633"/>
      <c r="I88" s="633"/>
      <c r="J88" s="633"/>
      <c r="K88" s="633"/>
      <c r="L88" s="633"/>
      <c r="M88" s="633"/>
      <c r="N88" s="633"/>
      <c r="O88" s="633"/>
      <c r="P88" s="633"/>
      <c r="Q88" s="633"/>
      <c r="R88" s="638"/>
      <c r="S88" s="638"/>
      <c r="T88" s="638">
        <v>0</v>
      </c>
    </row>
    <row r="89" spans="1:20" ht="12" customHeight="1">
      <c r="A89" s="639" t="s">
        <v>118</v>
      </c>
      <c r="B89" s="640">
        <f t="shared" ref="B89:Q89" si="12">SUM(B85:B88)</f>
        <v>0</v>
      </c>
      <c r="C89" s="640">
        <f t="shared" si="12"/>
        <v>0</v>
      </c>
      <c r="D89" s="640">
        <f t="shared" si="12"/>
        <v>0</v>
      </c>
      <c r="E89" s="640">
        <f t="shared" si="12"/>
        <v>0</v>
      </c>
      <c r="F89" s="640">
        <f t="shared" si="12"/>
        <v>0</v>
      </c>
      <c r="G89" s="640">
        <f t="shared" si="12"/>
        <v>0</v>
      </c>
      <c r="H89" s="640">
        <f t="shared" si="12"/>
        <v>0</v>
      </c>
      <c r="I89" s="640">
        <f t="shared" si="12"/>
        <v>0</v>
      </c>
      <c r="J89" s="640">
        <f t="shared" si="12"/>
        <v>0</v>
      </c>
      <c r="K89" s="640">
        <f t="shared" si="12"/>
        <v>0</v>
      </c>
      <c r="L89" s="640">
        <f t="shared" si="12"/>
        <v>0</v>
      </c>
      <c r="M89" s="640">
        <f t="shared" si="12"/>
        <v>0</v>
      </c>
      <c r="N89" s="640">
        <f t="shared" si="12"/>
        <v>0</v>
      </c>
      <c r="O89" s="640">
        <f t="shared" si="12"/>
        <v>0</v>
      </c>
      <c r="P89" s="640">
        <f t="shared" si="12"/>
        <v>0</v>
      </c>
      <c r="Q89" s="640">
        <f t="shared" si="12"/>
        <v>0</v>
      </c>
      <c r="R89" s="792">
        <f>SUM(R85:R88)</f>
        <v>859.42920320098017</v>
      </c>
      <c r="S89" s="792">
        <f>SUM(S85:S88)</f>
        <v>249.14543117108317</v>
      </c>
      <c r="T89" s="792">
        <v>0</v>
      </c>
    </row>
    <row r="90" spans="1:20" ht="12" customHeight="1">
      <c r="A90" s="648"/>
      <c r="B90" s="117"/>
      <c r="C90" s="117"/>
      <c r="D90" s="117"/>
      <c r="E90" s="117"/>
      <c r="F90" s="649"/>
      <c r="G90" s="649"/>
      <c r="H90" s="649"/>
      <c r="I90" s="649"/>
      <c r="J90" s="649"/>
      <c r="K90" s="649"/>
      <c r="L90" s="649"/>
      <c r="M90" s="649"/>
      <c r="N90" s="649"/>
      <c r="O90" s="649"/>
      <c r="P90" s="649"/>
      <c r="Q90" s="649"/>
      <c r="R90" s="795"/>
      <c r="S90" s="795"/>
      <c r="T90" s="795"/>
    </row>
    <row r="91" spans="1:20" ht="12" customHeight="1">
      <c r="A91" s="642" t="s">
        <v>122</v>
      </c>
      <c r="B91" s="632"/>
      <c r="C91" s="632"/>
      <c r="D91" s="632"/>
      <c r="E91" s="632"/>
      <c r="F91" s="643"/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38">
        <v>0</v>
      </c>
      <c r="R91" s="638">
        <v>1</v>
      </c>
      <c r="S91" s="638" t="s">
        <v>41</v>
      </c>
      <c r="T91" s="638">
        <v>0</v>
      </c>
    </row>
    <row r="92" spans="1:20" ht="12" customHeight="1"/>
    <row r="93" spans="1:20" ht="12" customHeight="1"/>
    <row r="94" spans="1:20" ht="12" customHeight="1"/>
    <row r="95" spans="1:20" ht="12" customHeight="1"/>
    <row r="96" spans="1:20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s="2" customFormat="1" ht="12" customHeight="1"/>
    <row r="210" s="2" customFormat="1" ht="12" customHeight="1"/>
    <row r="211" s="2" customFormat="1" ht="12" customHeight="1"/>
    <row r="212" s="2" customFormat="1" ht="12" customHeight="1"/>
    <row r="213" s="2" customFormat="1" ht="12" customHeight="1"/>
    <row r="214" s="2" customFormat="1" ht="12" customHeight="1"/>
    <row r="215" s="2" customFormat="1" ht="12" customHeight="1"/>
    <row r="216" s="2" customFormat="1" ht="12" customHeight="1"/>
    <row r="217" s="2" customFormat="1" ht="12" customHeight="1"/>
    <row r="218" s="2" customFormat="1" ht="12" customHeight="1"/>
    <row r="219" s="2" customFormat="1" ht="12" customHeight="1"/>
    <row r="220" s="2" customFormat="1" ht="12" customHeight="1"/>
    <row r="221" s="2" customFormat="1" ht="12" customHeight="1"/>
    <row r="222" s="2" customFormat="1" ht="12" customHeight="1"/>
    <row r="223" s="2" customFormat="1" ht="12" customHeight="1"/>
    <row r="224" s="2" customFormat="1" ht="12" customHeight="1"/>
    <row r="225" s="2" customFormat="1" ht="12" customHeight="1"/>
    <row r="226" s="2" customFormat="1" ht="12" customHeight="1"/>
    <row r="227" s="2" customFormat="1" ht="12" customHeight="1"/>
    <row r="228" s="2" customFormat="1" ht="12" customHeight="1"/>
    <row r="229" s="2" customFormat="1" ht="12" customHeight="1"/>
    <row r="230" s="2" customFormat="1" ht="12" customHeight="1"/>
    <row r="231" s="2" customFormat="1" ht="12" customHeight="1"/>
    <row r="232" s="2" customFormat="1" ht="12" customHeight="1"/>
    <row r="233" s="2" customFormat="1" ht="12" customHeight="1"/>
    <row r="234" s="2" customFormat="1" ht="12" customHeight="1"/>
    <row r="235" s="2" customFormat="1" ht="12" customHeight="1"/>
    <row r="236" s="2" customFormat="1" ht="12" customHeight="1"/>
    <row r="237" s="2" customFormat="1" ht="12" customHeight="1"/>
    <row r="238" s="2" customFormat="1" ht="12" customHeight="1"/>
    <row r="239" s="2" customFormat="1" ht="12" customHeight="1"/>
    <row r="240" s="2" customFormat="1" ht="12" customHeight="1"/>
    <row r="241" s="2" customFormat="1" ht="12" customHeight="1"/>
    <row r="242" s="2" customFormat="1" ht="12" customHeight="1"/>
    <row r="243" s="2" customFormat="1" ht="12" customHeight="1"/>
    <row r="244" s="2" customFormat="1" ht="12" customHeight="1"/>
    <row r="245" s="2" customFormat="1" ht="12" customHeight="1"/>
    <row r="246" s="2" customFormat="1" ht="12" customHeight="1"/>
    <row r="247" s="2" customFormat="1" ht="12" customHeight="1"/>
    <row r="248" s="2" customFormat="1" ht="12" customHeight="1"/>
    <row r="249" s="2" customFormat="1" ht="12" customHeight="1"/>
    <row r="250" s="2" customFormat="1" ht="12" customHeight="1"/>
    <row r="251" s="2" customFormat="1" ht="12" customHeight="1"/>
    <row r="252" s="2" customFormat="1" ht="12" customHeight="1"/>
    <row r="253" s="2" customFormat="1" ht="12" customHeight="1"/>
    <row r="254" s="2" customFormat="1" ht="12" customHeight="1"/>
    <row r="255" s="2" customFormat="1" ht="12" customHeight="1"/>
    <row r="256" s="2" customFormat="1" ht="12" customHeight="1"/>
    <row r="257" s="2" customFormat="1" ht="12" customHeight="1"/>
    <row r="258" s="2" customFormat="1" ht="12" customHeight="1"/>
    <row r="259" s="2" customFormat="1" ht="12" customHeight="1"/>
    <row r="260" s="2" customFormat="1" ht="12" customHeight="1"/>
    <row r="261" s="2" customFormat="1" ht="12" customHeight="1"/>
    <row r="262" s="2" customFormat="1" ht="12" customHeight="1"/>
    <row r="263" s="2" customFormat="1" ht="12" customHeight="1"/>
    <row r="264" s="2" customFormat="1" ht="12" customHeight="1"/>
    <row r="265" s="2" customFormat="1" ht="12" customHeight="1"/>
    <row r="266" s="2" customFormat="1" ht="12" customHeight="1"/>
    <row r="267" s="2" customFormat="1" ht="12" customHeight="1"/>
    <row r="268" s="2" customFormat="1" ht="12" customHeight="1"/>
    <row r="269" s="2" customFormat="1" ht="12" customHeight="1"/>
    <row r="270" s="2" customFormat="1" ht="12" customHeight="1"/>
    <row r="271" s="2" customFormat="1" ht="12" customHeight="1"/>
    <row r="272" s="2" customFormat="1" ht="12" customHeight="1"/>
    <row r="273" s="2" customFormat="1" ht="12" customHeight="1"/>
    <row r="274" s="2" customFormat="1" ht="12" customHeight="1"/>
    <row r="275" s="2" customFormat="1" ht="12" customHeight="1"/>
    <row r="276" s="2" customFormat="1" ht="12" customHeight="1"/>
    <row r="277" s="2" customFormat="1" ht="12" customHeight="1"/>
    <row r="278" s="2" customFormat="1" ht="12" customHeight="1"/>
    <row r="279" s="2" customFormat="1" ht="12" customHeight="1"/>
    <row r="280" s="2" customFormat="1" ht="12" customHeight="1"/>
    <row r="281" s="2" customFormat="1" ht="12" customHeight="1"/>
    <row r="282" s="2" customFormat="1" ht="12" customHeight="1"/>
    <row r="283" s="2" customFormat="1" ht="12" customHeight="1"/>
    <row r="284" s="2" customFormat="1" ht="12" customHeight="1"/>
    <row r="285" s="2" customFormat="1" ht="12" customHeight="1"/>
    <row r="286" s="2" customFormat="1" ht="12" customHeight="1"/>
    <row r="287" s="2" customFormat="1" ht="12" customHeight="1"/>
    <row r="288" s="2" customFormat="1" ht="12" customHeight="1"/>
    <row r="289" s="2" customFormat="1" ht="12" customHeight="1"/>
    <row r="290" s="2" customFormat="1" ht="12" customHeight="1"/>
    <row r="291" s="2" customFormat="1" ht="12" customHeight="1"/>
    <row r="292" s="2" customFormat="1" ht="12" customHeight="1"/>
    <row r="293" s="2" customFormat="1" ht="12" customHeight="1"/>
    <row r="294" s="2" customFormat="1" ht="12" customHeight="1"/>
    <row r="295" s="2" customFormat="1" ht="12" customHeight="1"/>
    <row r="296" s="2" customFormat="1" ht="12" customHeight="1"/>
    <row r="297" s="2" customFormat="1" ht="12" customHeight="1"/>
    <row r="298" s="2" customFormat="1" ht="12" customHeight="1"/>
    <row r="299" s="2" customFormat="1" ht="12" customHeight="1"/>
    <row r="300" s="2" customFormat="1" ht="12" customHeight="1"/>
    <row r="301" s="2" customFormat="1" ht="12" customHeight="1"/>
    <row r="302" s="2" customFormat="1" ht="12" customHeight="1"/>
    <row r="303" s="2" customFormat="1" ht="12" customHeight="1"/>
    <row r="304" s="2" customFormat="1" ht="12" customHeight="1"/>
    <row r="305" s="2" customFormat="1" ht="12" customHeight="1"/>
    <row r="306" s="2" customFormat="1" ht="12" customHeight="1"/>
    <row r="307" s="2" customFormat="1" ht="12" customHeight="1"/>
    <row r="308" s="2" customFormat="1" ht="12" customHeight="1"/>
    <row r="309" s="2" customFormat="1" ht="12" customHeight="1"/>
    <row r="310" s="2" customFormat="1" ht="12" customHeight="1"/>
    <row r="311" s="2" customFormat="1" ht="12" customHeight="1"/>
    <row r="312" s="2" customFormat="1" ht="12" customHeight="1"/>
    <row r="313" s="2" customFormat="1" ht="12" customHeight="1"/>
    <row r="314" s="2" customFormat="1" ht="12" customHeight="1"/>
    <row r="315" s="2" customFormat="1" ht="12" customHeight="1"/>
    <row r="316" s="2" customFormat="1" ht="12" customHeight="1"/>
    <row r="317" s="2" customFormat="1" ht="12" customHeight="1"/>
    <row r="318" s="2" customFormat="1" ht="12" customHeight="1"/>
    <row r="319" s="2" customFormat="1" ht="12" customHeight="1"/>
    <row r="320" s="2" customFormat="1" ht="12" customHeight="1"/>
    <row r="321" spans="1:13" ht="12" customHeight="1"/>
    <row r="322" spans="1:13" ht="12" customHeight="1"/>
    <row r="323" spans="1:13" ht="12" customHeight="1"/>
    <row r="324" spans="1:13" ht="12" customHeight="1"/>
    <row r="325" spans="1:13" ht="12" customHeight="1"/>
    <row r="326" spans="1:13" ht="12" customHeight="1"/>
    <row r="327" spans="1:13" ht="12" customHeight="1"/>
    <row r="328" spans="1:13" ht="12" customHeight="1"/>
    <row r="329" spans="1:13" ht="12" customHeight="1"/>
    <row r="330" spans="1:13" ht="12" customHeight="1"/>
    <row r="331" spans="1:13" ht="12" customHeight="1"/>
    <row r="332" spans="1:13" ht="12" customHeight="1"/>
    <row r="333" spans="1:13" ht="12" customHeight="1"/>
    <row r="334" spans="1:13" ht="12" customHeight="1"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37"/>
      <c r="M334" s="37"/>
    </row>
    <row r="335" spans="1:13" ht="12" customHeight="1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</row>
    <row r="336" spans="1:13" ht="12" customHeight="1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37"/>
      <c r="M336" s="37"/>
    </row>
    <row r="337" spans="1:13" ht="12" customHeight="1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37"/>
      <c r="M337" s="37"/>
    </row>
    <row r="338" spans="1:13" ht="12" customHeight="1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37"/>
      <c r="M338" s="37"/>
    </row>
    <row r="339" spans="1:13" ht="12" customHeight="1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37"/>
      <c r="M339" s="37"/>
    </row>
    <row r="340" spans="1:13" ht="12" customHeight="1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</row>
    <row r="341" spans="1:13" ht="12" customHeight="1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37"/>
      <c r="M341" s="37"/>
    </row>
    <row r="342" spans="1:13" ht="12" customHeight="1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</row>
    <row r="343" spans="1:13" ht="12" customHeight="1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37"/>
      <c r="M343" s="37"/>
    </row>
    <row r="344" spans="1:13" ht="12" customHeight="1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37"/>
      <c r="M344" s="37"/>
    </row>
    <row r="345" spans="1:13" ht="12" customHeight="1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37"/>
      <c r="M345" s="37"/>
    </row>
    <row r="346" spans="1:13" ht="12" customHeight="1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37"/>
      <c r="M346" s="37"/>
    </row>
    <row r="347" spans="1:13" ht="12" customHeight="1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37"/>
      <c r="M347" s="37"/>
    </row>
    <row r="348" spans="1:13" ht="12" customHeight="1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37"/>
      <c r="M348" s="37"/>
    </row>
    <row r="349" spans="1:13" ht="12" customHeight="1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37"/>
      <c r="M349" s="37"/>
    </row>
    <row r="350" spans="1:13" ht="12" customHeight="1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37"/>
      <c r="M350" s="37"/>
    </row>
    <row r="351" spans="1:13" ht="12" customHeight="1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37"/>
      <c r="M351" s="37"/>
    </row>
    <row r="352" spans="1:13" ht="12" customHeight="1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37"/>
      <c r="M352" s="37"/>
    </row>
    <row r="353" spans="1:13" ht="12" customHeight="1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37"/>
      <c r="M353" s="37"/>
    </row>
    <row r="354" spans="1:13" ht="12" customHeight="1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</row>
    <row r="355" spans="1:13" ht="12" customHeight="1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37"/>
      <c r="M355" s="37"/>
    </row>
    <row r="356" spans="1:13" ht="12" customHeight="1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37"/>
      <c r="M356" s="37"/>
    </row>
    <row r="357" spans="1:13" ht="12" customHeight="1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37"/>
      <c r="M357" s="37"/>
    </row>
    <row r="358" spans="1:13" ht="12" customHeight="1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37"/>
    </row>
    <row r="359" spans="1:13" ht="12" customHeight="1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37"/>
      <c r="M359" s="37"/>
    </row>
    <row r="360" spans="1:13" ht="12" customHeight="1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37"/>
      <c r="M360" s="37"/>
    </row>
    <row r="361" spans="1:13" ht="12" customHeight="1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37"/>
      <c r="M361" s="37"/>
    </row>
    <row r="362" spans="1:13" ht="12" customHeight="1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37"/>
      <c r="M362" s="37"/>
    </row>
    <row r="363" spans="1:13" ht="12" customHeight="1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37"/>
      <c r="M363" s="37"/>
    </row>
    <row r="364" spans="1:13" ht="12" customHeight="1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37"/>
      <c r="M364" s="37"/>
    </row>
    <row r="365" spans="1:13" ht="12" customHeight="1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37"/>
      <c r="M365" s="37"/>
    </row>
    <row r="366" spans="1:13" ht="12" customHeight="1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37"/>
      <c r="M366" s="37"/>
    </row>
    <row r="367" spans="1:13" ht="12" customHeight="1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37"/>
      <c r="M367" s="37"/>
    </row>
    <row r="368" spans="1:13" ht="12" customHeight="1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37"/>
      <c r="M368" s="37"/>
    </row>
    <row r="369" spans="1:13" ht="12" customHeight="1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37"/>
      <c r="M369" s="37"/>
    </row>
    <row r="370" spans="1:13" ht="12" customHeight="1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37"/>
      <c r="M370" s="37"/>
    </row>
    <row r="371" spans="1:13" ht="12" customHeight="1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37"/>
      <c r="M371" s="37"/>
    </row>
    <row r="372" spans="1:13" ht="12" customHeight="1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37"/>
      <c r="M372" s="37"/>
    </row>
    <row r="373" spans="1:13" ht="12" customHeight="1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37"/>
      <c r="M373" s="37"/>
    </row>
    <row r="374" spans="1:13" ht="12" customHeight="1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37"/>
      <c r="M374" s="37"/>
    </row>
    <row r="375" spans="1:13" ht="12" customHeight="1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37"/>
      <c r="M375" s="37"/>
    </row>
    <row r="376" spans="1:13" ht="12" customHeight="1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37"/>
      <c r="M376" s="37"/>
    </row>
    <row r="377" spans="1:13" ht="12" customHeight="1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37"/>
      <c r="M377" s="37"/>
    </row>
    <row r="378" spans="1:13" ht="12" customHeight="1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37"/>
      <c r="M378" s="37"/>
    </row>
    <row r="379" spans="1:13" ht="12" customHeight="1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37"/>
      <c r="M379" s="37"/>
    </row>
    <row r="380" spans="1:13" ht="12" customHeight="1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37"/>
      <c r="M380" s="37"/>
    </row>
    <row r="381" spans="1:13" ht="12" customHeight="1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37"/>
      <c r="M381" s="37"/>
    </row>
    <row r="382" spans="1:13" ht="12" customHeight="1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37"/>
      <c r="M382" s="37"/>
    </row>
    <row r="383" spans="1:13" ht="12" customHeight="1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37"/>
      <c r="M383" s="37"/>
    </row>
    <row r="384" spans="1:13" ht="12" customHeight="1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37"/>
      <c r="M384" s="37"/>
    </row>
    <row r="385" spans="1:13" ht="12" customHeight="1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37"/>
      <c r="M385" s="37"/>
    </row>
    <row r="386" spans="1:13" ht="12" customHeight="1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37"/>
      <c r="M386" s="37"/>
    </row>
    <row r="387" spans="1:13" ht="12" customHeight="1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37"/>
      <c r="M387" s="37"/>
    </row>
    <row r="388" spans="1:13" ht="12" customHeight="1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37"/>
      <c r="M388" s="37"/>
    </row>
    <row r="389" spans="1:13" ht="12" customHeight="1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37"/>
      <c r="M389" s="37"/>
    </row>
    <row r="390" spans="1:13" ht="12" customHeight="1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37"/>
      <c r="M390" s="37"/>
    </row>
    <row r="391" spans="1:13" ht="12" customHeight="1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37"/>
      <c r="M391" s="37"/>
    </row>
    <row r="392" spans="1:13" ht="12" customHeight="1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37"/>
      <c r="M392" s="37"/>
    </row>
    <row r="393" spans="1:13" ht="12" customHeight="1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37"/>
      <c r="M393" s="37"/>
    </row>
    <row r="394" spans="1:13" ht="12" customHeight="1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37"/>
      <c r="M394" s="37"/>
    </row>
    <row r="395" spans="1:13" ht="12" customHeight="1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37"/>
      <c r="M395" s="37"/>
    </row>
    <row r="396" spans="1:13" ht="12" customHeight="1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37"/>
      <c r="M396" s="37"/>
    </row>
    <row r="397" spans="1:13" ht="12" customHeight="1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37"/>
      <c r="M397" s="37"/>
    </row>
    <row r="398" spans="1:13" ht="12" customHeight="1">
      <c r="A398" s="37"/>
      <c r="B398" s="37"/>
      <c r="C398" s="37"/>
      <c r="D398" s="37"/>
      <c r="E398" s="37"/>
      <c r="F398" s="37"/>
      <c r="G398" s="37"/>
      <c r="H398" s="37"/>
      <c r="I398" s="37"/>
      <c r="J398" s="37"/>
      <c r="K398" s="37"/>
      <c r="L398" s="37"/>
      <c r="M398" s="37"/>
    </row>
    <row r="399" spans="1:13" ht="12" customHeight="1">
      <c r="A399" s="37"/>
      <c r="B399" s="37"/>
      <c r="C399" s="37"/>
      <c r="D399" s="37"/>
      <c r="E399" s="37"/>
      <c r="F399" s="37"/>
      <c r="G399" s="37"/>
      <c r="H399" s="37"/>
      <c r="I399" s="37"/>
      <c r="J399" s="37"/>
      <c r="K399" s="37"/>
      <c r="L399" s="37"/>
      <c r="M399" s="37"/>
    </row>
    <row r="400" spans="1:13" ht="12" customHeight="1">
      <c r="A400" s="37"/>
    </row>
    <row r="401" spans="1:1" ht="12" customHeight="1">
      <c r="A401" s="37"/>
    </row>
    <row r="402" spans="1:1" ht="12" customHeight="1">
      <c r="A402" s="37"/>
    </row>
    <row r="403" spans="1:1" ht="12" customHeight="1">
      <c r="A403" s="37"/>
    </row>
    <row r="404" spans="1:1" ht="12" customHeight="1">
      <c r="A404" s="37"/>
    </row>
    <row r="405" spans="1:1" ht="12" customHeight="1">
      <c r="A405" s="37"/>
    </row>
    <row r="406" spans="1:1" ht="12" customHeight="1">
      <c r="A406" s="37"/>
    </row>
    <row r="407" spans="1:1" ht="12" customHeight="1">
      <c r="A407" s="37"/>
    </row>
    <row r="408" spans="1:1" ht="12" customHeight="1">
      <c r="A408" s="37"/>
    </row>
    <row r="409" spans="1:1" ht="12" customHeight="1">
      <c r="A409" s="37"/>
    </row>
    <row r="410" spans="1:1" ht="12" customHeight="1">
      <c r="A410" s="37"/>
    </row>
    <row r="411" spans="1:1" ht="12" customHeight="1">
      <c r="A411" s="37"/>
    </row>
    <row r="412" spans="1:1" ht="12" customHeight="1">
      <c r="A412" s="37"/>
    </row>
    <row r="413" spans="1:1" ht="12" customHeight="1">
      <c r="A413" s="37"/>
    </row>
    <row r="414" spans="1:1" ht="12" customHeight="1">
      <c r="A414" s="37"/>
    </row>
    <row r="415" spans="1:1" ht="12" customHeight="1">
      <c r="A415" s="37"/>
    </row>
    <row r="416" spans="1:1" ht="12" customHeight="1">
      <c r="A416" s="37"/>
    </row>
    <row r="417" spans="1:1" ht="12" customHeight="1">
      <c r="A417" s="37"/>
    </row>
    <row r="418" spans="1:1" ht="12" customHeight="1">
      <c r="A418" s="37"/>
    </row>
    <row r="419" spans="1:1" ht="12" customHeight="1">
      <c r="A419" s="37"/>
    </row>
    <row r="420" spans="1:1" ht="12" customHeight="1">
      <c r="A420" s="37"/>
    </row>
    <row r="421" spans="1:1" ht="12" customHeight="1">
      <c r="A421" s="37"/>
    </row>
    <row r="422" spans="1:1" ht="12" customHeight="1">
      <c r="A422" s="37"/>
    </row>
    <row r="423" spans="1:1" ht="12" customHeight="1">
      <c r="A423" s="37"/>
    </row>
    <row r="424" spans="1:1" ht="12" customHeight="1">
      <c r="A424" s="37"/>
    </row>
    <row r="425" spans="1:1" ht="12" customHeight="1">
      <c r="A425" s="37"/>
    </row>
    <row r="426" spans="1:1" ht="12" customHeight="1">
      <c r="A426" s="37"/>
    </row>
    <row r="427" spans="1:1" ht="12" customHeight="1">
      <c r="A427" s="37"/>
    </row>
    <row r="428" spans="1:1" ht="12" customHeight="1">
      <c r="A428" s="37"/>
    </row>
    <row r="429" spans="1:1" ht="12" customHeight="1">
      <c r="A429" s="37"/>
    </row>
    <row r="430" spans="1:1" ht="12" customHeight="1">
      <c r="A430" s="37"/>
    </row>
    <row r="431" spans="1:1" ht="12" customHeight="1">
      <c r="A431" s="37"/>
    </row>
    <row r="432" spans="1:1" ht="12" customHeight="1">
      <c r="A432" s="37"/>
    </row>
    <row r="433" spans="1:1" ht="12" customHeight="1">
      <c r="A433" s="37"/>
    </row>
    <row r="434" spans="1:1" ht="12" customHeight="1">
      <c r="A434" s="37"/>
    </row>
    <row r="435" spans="1:1" ht="12" customHeight="1">
      <c r="A435" s="37"/>
    </row>
    <row r="436" spans="1:1" ht="12" customHeight="1">
      <c r="A436" s="37"/>
    </row>
    <row r="437" spans="1:1" ht="12" customHeight="1">
      <c r="A437" s="37"/>
    </row>
    <row r="438" spans="1:1" ht="12" customHeight="1">
      <c r="A438" s="37"/>
    </row>
    <row r="439" spans="1:1" ht="12" customHeight="1">
      <c r="A439" s="37"/>
    </row>
    <row r="440" spans="1:1" ht="12" customHeight="1">
      <c r="A440" s="37"/>
    </row>
    <row r="441" spans="1:1" ht="12" customHeight="1">
      <c r="A441" s="37"/>
    </row>
    <row r="442" spans="1:1" ht="12" customHeight="1">
      <c r="A442" s="37"/>
    </row>
    <row r="443" spans="1:1" ht="12" customHeight="1">
      <c r="A443" s="37"/>
    </row>
    <row r="444" spans="1:1" ht="12" customHeight="1"/>
    <row r="445" spans="1:1" ht="12" customHeight="1"/>
    <row r="446" spans="1:1" ht="12" customHeight="1"/>
    <row r="447" spans="1:1" ht="12" customHeight="1"/>
    <row r="448" spans="1:1" ht="12" customHeight="1"/>
    <row r="449" ht="12" customHeight="1"/>
    <row r="450" ht="12" customHeight="1"/>
    <row r="451" ht="12" customHeight="1"/>
    <row r="452" ht="12" customHeight="1"/>
    <row r="453" ht="12" customHeight="1"/>
    <row r="454" ht="12" customHeight="1"/>
    <row r="455" ht="12" customHeight="1"/>
    <row r="456" ht="12" customHeight="1"/>
    <row r="457" ht="12" customHeight="1"/>
    <row r="458" ht="12" customHeight="1"/>
  </sheetData>
  <mergeCells count="1">
    <mergeCell ref="A72:N72"/>
  </mergeCells>
  <pageMargins left="0.7" right="0.7" top="0.75" bottom="0.75" header="0.3" footer="0.3"/>
  <pageSetup paperSize="9"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EE335-CF5F-487F-ACE5-99B68F9EBF49}">
  <dimension ref="A1:AA457"/>
  <sheetViews>
    <sheetView zoomScaleNormal="100" workbookViewId="0">
      <pane xSplit="1" topLeftCell="J1" activePane="topRight" state="frozen"/>
      <selection activeCell="C18" sqref="C18"/>
      <selection pane="topRight" activeCell="T70" sqref="T70"/>
    </sheetView>
  </sheetViews>
  <sheetFormatPr defaultColWidth="9.1796875" defaultRowHeight="10"/>
  <cols>
    <col min="1" max="1" width="28" style="259" bestFit="1" customWidth="1"/>
    <col min="2" max="11" width="9.1796875" style="259" customWidth="1"/>
    <col min="12" max="12" width="9.1796875" style="260" customWidth="1"/>
    <col min="13" max="13" width="10" style="260" bestFit="1" customWidth="1"/>
    <col min="14" max="15" width="10" style="259" bestFit="1" customWidth="1"/>
    <col min="16" max="17" width="10" style="261" bestFit="1" customWidth="1"/>
    <col min="18" max="20" width="10" style="259" bestFit="1" customWidth="1"/>
    <col min="21" max="16384" width="9.1796875" style="259"/>
  </cols>
  <sheetData>
    <row r="1" spans="1:27" ht="19.5" customHeight="1">
      <c r="A1" s="258" t="s">
        <v>65</v>
      </c>
      <c r="V1" s="2"/>
      <c r="W1" s="2"/>
      <c r="X1" s="2"/>
      <c r="Y1" s="2"/>
      <c r="Z1" s="2"/>
      <c r="AA1" s="2"/>
    </row>
    <row r="2" spans="1:27" s="265" customFormat="1" ht="15" customHeight="1">
      <c r="A2" s="262"/>
      <c r="B2" s="263">
        <v>2003</v>
      </c>
      <c r="C2" s="263">
        <v>2004</v>
      </c>
      <c r="D2" s="263">
        <v>2005</v>
      </c>
      <c r="E2" s="263">
        <v>2006</v>
      </c>
      <c r="F2" s="263">
        <v>2007</v>
      </c>
      <c r="G2" s="263">
        <v>2008</v>
      </c>
      <c r="H2" s="263">
        <v>2009</v>
      </c>
      <c r="I2" s="263">
        <v>2010</v>
      </c>
      <c r="J2" s="263">
        <v>2011</v>
      </c>
      <c r="K2" s="263">
        <v>2012</v>
      </c>
      <c r="L2" s="263">
        <v>2013</v>
      </c>
      <c r="M2" s="263">
        <v>2014</v>
      </c>
      <c r="N2" s="263">
        <v>2015</v>
      </c>
      <c r="O2" s="263">
        <v>2016</v>
      </c>
      <c r="P2" s="264">
        <v>2017</v>
      </c>
      <c r="Q2" s="264">
        <v>2018</v>
      </c>
      <c r="R2" s="264">
        <v>2019</v>
      </c>
      <c r="S2" s="264">
        <v>2020</v>
      </c>
      <c r="T2" s="264">
        <v>2021</v>
      </c>
      <c r="V2" s="5"/>
      <c r="W2" s="854"/>
      <c r="X2" s="854"/>
      <c r="Y2" s="854"/>
      <c r="Z2" s="854"/>
      <c r="AA2" s="854"/>
    </row>
    <row r="3" spans="1:27" ht="10.5">
      <c r="A3" s="266" t="s">
        <v>66</v>
      </c>
      <c r="L3" s="259"/>
      <c r="M3" s="259"/>
      <c r="P3" s="267"/>
      <c r="Q3" s="267"/>
      <c r="V3" s="2"/>
      <c r="W3" s="142"/>
      <c r="X3" s="142"/>
      <c r="Y3" s="142"/>
      <c r="Z3" s="142"/>
      <c r="AA3" s="142"/>
    </row>
    <row r="4" spans="1:27" ht="10.5">
      <c r="A4" s="268" t="s">
        <v>2</v>
      </c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269"/>
      <c r="Q4" s="269"/>
      <c r="R4" s="118"/>
      <c r="S4" s="118"/>
      <c r="T4" s="118"/>
      <c r="V4" s="2"/>
      <c r="W4" s="2"/>
      <c r="X4" s="2"/>
      <c r="Y4" s="2"/>
      <c r="Z4" s="2"/>
      <c r="AA4" s="2"/>
    </row>
    <row r="5" spans="1:27">
      <c r="A5" s="270"/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271"/>
      <c r="Q5" s="271"/>
      <c r="R5" s="119"/>
      <c r="S5" s="119"/>
      <c r="T5" s="119"/>
      <c r="V5" s="2"/>
      <c r="W5" s="2"/>
      <c r="X5" s="2"/>
      <c r="Y5" s="2"/>
      <c r="Z5" s="2"/>
      <c r="AA5" s="2"/>
    </row>
    <row r="6" spans="1:27">
      <c r="A6" s="272" t="s">
        <v>67</v>
      </c>
      <c r="B6" s="8">
        <v>30326.079979459526</v>
      </c>
      <c r="C6" s="8">
        <v>29941.020156847495</v>
      </c>
      <c r="D6" s="8">
        <v>29009.709986496047</v>
      </c>
      <c r="E6" s="8">
        <v>29395.108594187564</v>
      </c>
      <c r="F6" s="8">
        <v>29013.114159666402</v>
      </c>
      <c r="G6" s="8">
        <v>36180</v>
      </c>
      <c r="H6" s="8">
        <v>43282.555944998698</v>
      </c>
      <c r="I6" s="8">
        <v>58046</v>
      </c>
      <c r="J6" s="8">
        <v>60728.858177031929</v>
      </c>
      <c r="K6" s="8">
        <v>67652</v>
      </c>
      <c r="L6" s="8">
        <v>71716.357119582928</v>
      </c>
      <c r="M6" s="8">
        <v>78468.063871999999</v>
      </c>
      <c r="N6" s="8">
        <v>95940.009229000003</v>
      </c>
      <c r="O6" s="8">
        <v>105011.639817</v>
      </c>
      <c r="P6" s="269">
        <v>101962.057768</v>
      </c>
      <c r="Q6" s="269">
        <v>110555.50625599999</v>
      </c>
      <c r="R6" s="118">
        <v>120797.86253899999</v>
      </c>
      <c r="S6" s="118">
        <v>131702.46250694315</v>
      </c>
      <c r="T6" s="118">
        <v>146014</v>
      </c>
      <c r="V6" s="2"/>
      <c r="W6" s="142"/>
      <c r="X6" s="142"/>
      <c r="Y6" s="142"/>
      <c r="Z6" s="142"/>
      <c r="AA6" s="142"/>
    </row>
    <row r="7" spans="1:27">
      <c r="A7" s="273" t="s">
        <v>68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3000</v>
      </c>
      <c r="I7" s="10">
        <v>7000</v>
      </c>
      <c r="J7" s="10">
        <v>11151.72489331223</v>
      </c>
      <c r="K7" s="10">
        <v>18055.447429246698</v>
      </c>
      <c r="L7" s="10">
        <v>17347.947892407501</v>
      </c>
      <c r="M7" s="10">
        <v>21967.472523550601</v>
      </c>
      <c r="N7" s="10">
        <v>15602.462406189257</v>
      </c>
      <c r="O7" s="10">
        <v>12552.584970095064</v>
      </c>
      <c r="P7" s="271">
        <v>9670</v>
      </c>
      <c r="Q7" s="271">
        <v>8866.5426390984121</v>
      </c>
      <c r="R7" s="119">
        <v>7450</v>
      </c>
      <c r="S7" s="119">
        <v>8914.3562358732433</v>
      </c>
      <c r="T7" s="119">
        <v>6811.1044429387275</v>
      </c>
      <c r="V7" s="2"/>
      <c r="W7" s="142"/>
      <c r="X7" s="142"/>
      <c r="Y7" s="142"/>
      <c r="Z7" s="142"/>
      <c r="AA7" s="142"/>
    </row>
    <row r="8" spans="1:27">
      <c r="A8" s="272"/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269"/>
      <c r="Q8" s="269"/>
      <c r="R8" s="118"/>
      <c r="S8" s="118"/>
      <c r="T8" s="118"/>
    </row>
    <row r="9" spans="1:27" s="274" customFormat="1" ht="10.5">
      <c r="A9" s="686" t="s">
        <v>7</v>
      </c>
      <c r="B9" s="16">
        <f>SUM(B6:B7)</f>
        <v>30326.079979459526</v>
      </c>
      <c r="C9" s="16">
        <f t="shared" ref="C9:Q9" si="0">SUM(C6:C7)</f>
        <v>29941.020156847495</v>
      </c>
      <c r="D9" s="16">
        <f t="shared" si="0"/>
        <v>29009.709986496047</v>
      </c>
      <c r="E9" s="16">
        <f t="shared" si="0"/>
        <v>29395.108594187564</v>
      </c>
      <c r="F9" s="16">
        <f t="shared" si="0"/>
        <v>29013.114159666402</v>
      </c>
      <c r="G9" s="16">
        <f t="shared" si="0"/>
        <v>36180</v>
      </c>
      <c r="H9" s="16">
        <f t="shared" si="0"/>
        <v>46282.555944998698</v>
      </c>
      <c r="I9" s="16">
        <f t="shared" si="0"/>
        <v>65046</v>
      </c>
      <c r="J9" s="16">
        <f t="shared" si="0"/>
        <v>71880.583070344161</v>
      </c>
      <c r="K9" s="16">
        <f t="shared" si="0"/>
        <v>85707.447429246706</v>
      </c>
      <c r="L9" s="16">
        <f t="shared" si="0"/>
        <v>89064.305011990422</v>
      </c>
      <c r="M9" s="16">
        <f t="shared" si="0"/>
        <v>100435.5363955506</v>
      </c>
      <c r="N9" s="16">
        <f t="shared" si="0"/>
        <v>111542.47163518926</v>
      </c>
      <c r="O9" s="16">
        <f t="shared" si="0"/>
        <v>117564.22478709507</v>
      </c>
      <c r="P9" s="70">
        <f t="shared" si="0"/>
        <v>111632.057768</v>
      </c>
      <c r="Q9" s="70">
        <f t="shared" si="0"/>
        <v>119422.0488950984</v>
      </c>
      <c r="R9" s="491">
        <v>128247.86253899999</v>
      </c>
      <c r="S9" s="491">
        <v>140616.81874281639</v>
      </c>
      <c r="T9" s="491">
        <v>152825.10444293873</v>
      </c>
    </row>
    <row r="10" spans="1:27" s="274" customFormat="1" ht="10.5">
      <c r="A10" s="719" t="s">
        <v>112</v>
      </c>
      <c r="B10" s="685" t="s">
        <v>34</v>
      </c>
      <c r="C10" s="713" t="s">
        <v>34</v>
      </c>
      <c r="D10" s="713" t="s">
        <v>34</v>
      </c>
      <c r="E10" s="713" t="s">
        <v>34</v>
      </c>
      <c r="F10" s="713" t="s">
        <v>34</v>
      </c>
      <c r="G10" s="713" t="s">
        <v>34</v>
      </c>
      <c r="H10" s="713" t="s">
        <v>34</v>
      </c>
      <c r="I10" s="713" t="s">
        <v>34</v>
      </c>
      <c r="J10" s="713" t="s">
        <v>34</v>
      </c>
      <c r="K10" s="713" t="s">
        <v>34</v>
      </c>
      <c r="L10" s="713" t="s">
        <v>34</v>
      </c>
      <c r="M10" s="713" t="s">
        <v>34</v>
      </c>
      <c r="N10" s="713" t="s">
        <v>34</v>
      </c>
      <c r="O10" s="713" t="s">
        <v>34</v>
      </c>
      <c r="P10" s="713" t="s">
        <v>34</v>
      </c>
      <c r="Q10" s="713" t="s">
        <v>34</v>
      </c>
      <c r="R10" s="713" t="s">
        <v>34</v>
      </c>
      <c r="S10" s="713" t="s">
        <v>34</v>
      </c>
      <c r="T10" s="713">
        <v>145</v>
      </c>
    </row>
    <row r="11" spans="1:27">
      <c r="A11" s="275"/>
      <c r="B11" s="19"/>
      <c r="C11" s="19"/>
      <c r="D11" s="19"/>
      <c r="E11" s="19"/>
      <c r="F11" s="19"/>
      <c r="G11" s="19"/>
      <c r="H11" s="19"/>
      <c r="I11" s="19"/>
      <c r="J11" s="19"/>
      <c r="K11" s="19"/>
      <c r="L11" s="19"/>
      <c r="M11" s="19"/>
      <c r="N11" s="19"/>
      <c r="O11" s="19"/>
      <c r="P11" s="276"/>
      <c r="Q11" s="276"/>
      <c r="R11" s="492"/>
      <c r="S11" s="492"/>
      <c r="T11" s="492"/>
    </row>
    <row r="12" spans="1:27" ht="12" customHeight="1">
      <c r="A12" s="277" t="s">
        <v>8</v>
      </c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269"/>
      <c r="Q12" s="269"/>
      <c r="R12" s="118"/>
      <c r="S12" s="118"/>
      <c r="T12" s="118"/>
    </row>
    <row r="13" spans="1:27" ht="12" customHeight="1">
      <c r="A13" s="278" t="s">
        <v>9</v>
      </c>
      <c r="B13" s="80" t="s">
        <v>34</v>
      </c>
      <c r="C13" s="80" t="s">
        <v>34</v>
      </c>
      <c r="D13" s="80" t="s">
        <v>34</v>
      </c>
      <c r="E13" s="80" t="s">
        <v>34</v>
      </c>
      <c r="F13" s="80" t="s">
        <v>34</v>
      </c>
      <c r="G13" s="80" t="s">
        <v>34</v>
      </c>
      <c r="H13" s="80" t="s">
        <v>34</v>
      </c>
      <c r="I13" s="80" t="s">
        <v>34</v>
      </c>
      <c r="J13" s="80" t="s">
        <v>34</v>
      </c>
      <c r="K13" s="80">
        <v>17926.4817341216</v>
      </c>
      <c r="L13" s="80">
        <v>17119.606990066</v>
      </c>
      <c r="M13" s="80">
        <v>21133.329215056401</v>
      </c>
      <c r="N13" s="80">
        <v>14898.328281436576</v>
      </c>
      <c r="O13" s="80">
        <v>11500</v>
      </c>
      <c r="P13" s="271">
        <v>8750</v>
      </c>
      <c r="Q13" s="271">
        <v>7500</v>
      </c>
      <c r="R13" s="119">
        <v>4750</v>
      </c>
      <c r="S13" s="119">
        <v>4750</v>
      </c>
      <c r="T13" s="119">
        <v>2252</v>
      </c>
    </row>
    <row r="14" spans="1:27" ht="12" customHeight="1">
      <c r="A14" s="279" t="s">
        <v>10</v>
      </c>
      <c r="B14" s="79" t="s">
        <v>34</v>
      </c>
      <c r="C14" s="79" t="s">
        <v>34</v>
      </c>
      <c r="D14" s="79" t="s">
        <v>34</v>
      </c>
      <c r="E14" s="79" t="s">
        <v>34</v>
      </c>
      <c r="F14" s="79" t="s">
        <v>34</v>
      </c>
      <c r="G14" s="79" t="s">
        <v>34</v>
      </c>
      <c r="H14" s="79" t="s">
        <v>34</v>
      </c>
      <c r="I14" s="79" t="s">
        <v>34</v>
      </c>
      <c r="J14" s="79" t="s">
        <v>34</v>
      </c>
      <c r="K14" s="79">
        <v>23838.634857521542</v>
      </c>
      <c r="L14" s="79">
        <v>6217.6832284616466</v>
      </c>
      <c r="M14" s="79">
        <v>40766.799737399997</v>
      </c>
      <c r="N14" s="79">
        <v>60456.852791999998</v>
      </c>
      <c r="O14" s="79">
        <v>64107.458794999999</v>
      </c>
      <c r="P14" s="269">
        <v>59627.414117</v>
      </c>
      <c r="Q14" s="269">
        <v>74316.390096999996</v>
      </c>
      <c r="R14" s="118">
        <v>83100.239543000003</v>
      </c>
      <c r="S14" s="118">
        <v>94690.798000370283</v>
      </c>
      <c r="T14" s="118">
        <v>111958.98025360565</v>
      </c>
    </row>
    <row r="15" spans="1:27" ht="12" customHeight="1">
      <c r="A15" s="280" t="s">
        <v>11</v>
      </c>
      <c r="B15" s="80" t="s">
        <v>34</v>
      </c>
      <c r="C15" s="80" t="s">
        <v>34</v>
      </c>
      <c r="D15" s="80" t="s">
        <v>34</v>
      </c>
      <c r="E15" s="80" t="s">
        <v>34</v>
      </c>
      <c r="F15" s="80" t="s">
        <v>34</v>
      </c>
      <c r="G15" s="80" t="s">
        <v>34</v>
      </c>
      <c r="H15" s="80" t="s">
        <v>34</v>
      </c>
      <c r="I15" s="80" t="s">
        <v>34</v>
      </c>
      <c r="J15" s="80" t="s">
        <v>34</v>
      </c>
      <c r="K15" s="80">
        <v>35985.752153744201</v>
      </c>
      <c r="L15" s="80">
        <v>61350.602802215712</v>
      </c>
      <c r="M15" s="80">
        <v>37701.264137999999</v>
      </c>
      <c r="N15" s="80">
        <v>35483.156436999998</v>
      </c>
      <c r="O15" s="80">
        <v>41246.710193805331</v>
      </c>
      <c r="P15" s="271">
        <v>42548.643650999998</v>
      </c>
      <c r="Q15" s="271">
        <v>37504.658798098411</v>
      </c>
      <c r="R15" s="119">
        <v>39727</v>
      </c>
      <c r="S15" s="119">
        <v>40402.703203110541</v>
      </c>
      <c r="T15" s="119">
        <v>35596.819959345659</v>
      </c>
    </row>
    <row r="16" spans="1:27" ht="12" customHeight="1">
      <c r="A16" s="277" t="s">
        <v>12</v>
      </c>
      <c r="B16" s="79" t="s">
        <v>34</v>
      </c>
      <c r="C16" s="79" t="s">
        <v>34</v>
      </c>
      <c r="D16" s="79" t="s">
        <v>34</v>
      </c>
      <c r="E16" s="79" t="s">
        <v>34</v>
      </c>
      <c r="F16" s="79" t="s">
        <v>34</v>
      </c>
      <c r="G16" s="79" t="s">
        <v>34</v>
      </c>
      <c r="H16" s="79" t="s">
        <v>34</v>
      </c>
      <c r="I16" s="79" t="s">
        <v>34</v>
      </c>
      <c r="J16" s="79" t="s">
        <v>34</v>
      </c>
      <c r="K16" s="79">
        <f>7962.28934340917-6</f>
        <v>7956.2893434091702</v>
      </c>
      <c r="L16" s="79">
        <f>6007.91079481466-1632</f>
        <v>4375.9107948146602</v>
      </c>
      <c r="M16" s="79">
        <v>834.15</v>
      </c>
      <c r="N16" s="79">
        <v>704.13412475268149</v>
      </c>
      <c r="O16" s="79">
        <v>710.05579828973293</v>
      </c>
      <c r="P16" s="269">
        <v>706</v>
      </c>
      <c r="Q16" s="269">
        <v>101</v>
      </c>
      <c r="R16" s="118">
        <v>671</v>
      </c>
      <c r="S16" s="118">
        <v>773.31753933556502</v>
      </c>
      <c r="T16" s="118">
        <v>3017.3042299874169</v>
      </c>
    </row>
    <row r="17" spans="1:20" ht="12" customHeight="1">
      <c r="A17" s="281" t="s">
        <v>13</v>
      </c>
      <c r="B17" s="16">
        <v>30326.079979459526</v>
      </c>
      <c r="C17" s="16">
        <v>29941.020156847495</v>
      </c>
      <c r="D17" s="16">
        <v>29009.709986496047</v>
      </c>
      <c r="E17" s="16">
        <v>29395.108594187564</v>
      </c>
      <c r="F17" s="16">
        <v>29013.114159666402</v>
      </c>
      <c r="G17" s="16">
        <v>36180</v>
      </c>
      <c r="H17" s="16">
        <v>46282.555944998698</v>
      </c>
      <c r="I17" s="16">
        <v>65046</v>
      </c>
      <c r="J17" s="16">
        <v>71880.583070344161</v>
      </c>
      <c r="K17" s="16">
        <f>SUM(K13:K16)</f>
        <v>85707.15808879651</v>
      </c>
      <c r="L17" s="16">
        <f>SUM(L12:L16)</f>
        <v>89063.803815558014</v>
      </c>
      <c r="M17" s="16">
        <f>SUM(M12:M16)</f>
        <v>100435.5430904564</v>
      </c>
      <c r="N17" s="16">
        <f>SUM(N12:N16)</f>
        <v>111542.47163518926</v>
      </c>
      <c r="O17" s="16">
        <f t="shared" ref="O17:Q17" si="1">SUM(O12:O16)</f>
        <v>117564.22478709505</v>
      </c>
      <c r="P17" s="70">
        <f t="shared" si="1"/>
        <v>111632.057768</v>
      </c>
      <c r="Q17" s="70">
        <f t="shared" si="1"/>
        <v>119422.04889509841</v>
      </c>
      <c r="R17" s="491">
        <v>128248.239543</v>
      </c>
      <c r="S17" s="491">
        <v>140616.81874281639</v>
      </c>
      <c r="T17" s="491">
        <v>152825.10444293873</v>
      </c>
    </row>
    <row r="18" spans="1:20">
      <c r="A18" s="282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69"/>
      <c r="Q18" s="69"/>
      <c r="R18" s="493"/>
      <c r="S18" s="493"/>
      <c r="T18" s="493"/>
    </row>
    <row r="19" spans="1:20">
      <c r="A19" s="272" t="s">
        <v>14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v>0</v>
      </c>
      <c r="H19" s="8">
        <v>3000</v>
      </c>
      <c r="I19" s="8">
        <v>7000</v>
      </c>
      <c r="J19" s="8">
        <v>10250</v>
      </c>
      <c r="K19" s="8">
        <v>13000</v>
      </c>
      <c r="L19" s="8">
        <v>11500</v>
      </c>
      <c r="M19" s="8">
        <v>15350</v>
      </c>
      <c r="N19" s="8">
        <v>13100</v>
      </c>
      <c r="O19" s="8">
        <v>12099.999999999998</v>
      </c>
      <c r="P19" s="269">
        <v>9350</v>
      </c>
      <c r="Q19" s="269">
        <v>8101</v>
      </c>
      <c r="R19" s="118">
        <v>5350</v>
      </c>
      <c r="S19" s="118">
        <v>5350</v>
      </c>
      <c r="T19" s="118">
        <v>1850</v>
      </c>
    </row>
    <row r="20" spans="1:20">
      <c r="A20" s="273" t="s">
        <v>15</v>
      </c>
      <c r="B20" s="10">
        <v>30326.079979459526</v>
      </c>
      <c r="C20" s="10">
        <v>29941.020156847495</v>
      </c>
      <c r="D20" s="10">
        <v>29009.709986496047</v>
      </c>
      <c r="E20" s="10">
        <v>29395.108594187564</v>
      </c>
      <c r="F20" s="10">
        <v>29013.114159666402</v>
      </c>
      <c r="G20" s="10">
        <v>36180</v>
      </c>
      <c r="H20" s="10">
        <v>43282.555944998654</v>
      </c>
      <c r="I20" s="10">
        <f>55046+3000</f>
        <v>58046</v>
      </c>
      <c r="J20" s="10">
        <v>60728.858177031929</v>
      </c>
      <c r="K20" s="10">
        <v>67651.590457256447</v>
      </c>
      <c r="L20" s="10">
        <v>71716.357119582928</v>
      </c>
      <c r="M20" s="10">
        <v>78468.063871999999</v>
      </c>
      <c r="N20" s="10">
        <v>95940.009228999988</v>
      </c>
      <c r="O20" s="10">
        <v>105011.63981699999</v>
      </c>
      <c r="P20" s="271">
        <v>102176.057768</v>
      </c>
      <c r="Q20" s="271">
        <v>111221.0488950984</v>
      </c>
      <c r="R20" s="119">
        <v>122827</v>
      </c>
      <c r="S20" s="119">
        <v>135199.96296982039</v>
      </c>
      <c r="T20" s="119">
        <v>150905.10444293873</v>
      </c>
    </row>
    <row r="21" spans="1:20">
      <c r="A21" s="272" t="s">
        <v>16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901.72489331222971</v>
      </c>
      <c r="K21" s="8">
        <v>5055.4474292466703</v>
      </c>
      <c r="L21" s="8">
        <v>5847.9478924075302</v>
      </c>
      <c r="M21" s="8">
        <v>6617.4725235505603</v>
      </c>
      <c r="N21" s="8">
        <v>2502.4624061892573</v>
      </c>
      <c r="O21" s="8">
        <v>452.58497009506573</v>
      </c>
      <c r="P21" s="269">
        <v>106</v>
      </c>
      <c r="Q21" s="269">
        <v>100</v>
      </c>
      <c r="R21" s="118">
        <v>71</v>
      </c>
      <c r="S21" s="118">
        <v>66.855772995998208</v>
      </c>
      <c r="T21" s="118">
        <v>70</v>
      </c>
    </row>
    <row r="22" spans="1:20" ht="10.5">
      <c r="A22" s="283" t="s">
        <v>13</v>
      </c>
      <c r="B22" s="16">
        <f>SUM(B19:B21)</f>
        <v>30326.079979459526</v>
      </c>
      <c r="C22" s="16">
        <f t="shared" ref="C22:J22" si="2">SUM(C19:C21)</f>
        <v>29941.020156847495</v>
      </c>
      <c r="D22" s="16">
        <f t="shared" si="2"/>
        <v>29009.709986496047</v>
      </c>
      <c r="E22" s="16">
        <f t="shared" si="2"/>
        <v>29395.108594187564</v>
      </c>
      <c r="F22" s="16">
        <f t="shared" si="2"/>
        <v>29013.114159666402</v>
      </c>
      <c r="G22" s="16">
        <f t="shared" si="2"/>
        <v>36180</v>
      </c>
      <c r="H22" s="16">
        <f t="shared" si="2"/>
        <v>46282.555944998654</v>
      </c>
      <c r="I22" s="16">
        <v>65046</v>
      </c>
      <c r="J22" s="16">
        <f t="shared" si="2"/>
        <v>71880.583070344161</v>
      </c>
      <c r="K22" s="16">
        <f>SUM(K19:K21)</f>
        <v>85707.037886503123</v>
      </c>
      <c r="L22" s="16">
        <f>SUM(L18:L21)</f>
        <v>89064.305011990451</v>
      </c>
      <c r="M22" s="16">
        <f>SUM(M18:M21)</f>
        <v>100435.53639555056</v>
      </c>
      <c r="N22" s="16">
        <f>SUM(N18:N21)</f>
        <v>111542.47163518924</v>
      </c>
      <c r="O22" s="16">
        <f t="shared" ref="O22:Q22" si="3">SUM(O18:O21)</f>
        <v>117564.22478709505</v>
      </c>
      <c r="P22" s="70">
        <f t="shared" si="3"/>
        <v>111632.057768</v>
      </c>
      <c r="Q22" s="70">
        <f t="shared" si="3"/>
        <v>119422.0488950984</v>
      </c>
      <c r="R22" s="491">
        <v>128248</v>
      </c>
      <c r="S22" s="491">
        <v>140616.81874281639</v>
      </c>
      <c r="T22" s="491">
        <v>152825.10444293873</v>
      </c>
    </row>
    <row r="23" spans="1:20">
      <c r="A23" s="282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69"/>
      <c r="Q23" s="69"/>
      <c r="R23" s="493"/>
      <c r="S23" s="493"/>
      <c r="T23" s="493"/>
    </row>
    <row r="24" spans="1:20">
      <c r="A24" s="284" t="s">
        <v>17</v>
      </c>
      <c r="B24" s="79" t="s">
        <v>48</v>
      </c>
      <c r="C24" s="79" t="s">
        <v>48</v>
      </c>
      <c r="D24" s="79" t="s">
        <v>48</v>
      </c>
      <c r="E24" s="79" t="s">
        <v>48</v>
      </c>
      <c r="F24" s="79" t="s">
        <v>48</v>
      </c>
      <c r="G24" s="79" t="s">
        <v>48</v>
      </c>
      <c r="H24" s="79" t="s">
        <v>48</v>
      </c>
      <c r="I24" s="79" t="s">
        <v>48</v>
      </c>
      <c r="J24" s="79" t="s">
        <v>48</v>
      </c>
      <c r="K24" s="79" t="s">
        <v>48</v>
      </c>
      <c r="L24" s="79" t="s">
        <v>48</v>
      </c>
      <c r="M24" s="79" t="s">
        <v>48</v>
      </c>
      <c r="N24" s="79" t="s">
        <v>48</v>
      </c>
      <c r="O24" s="29">
        <v>105464.22478709505</v>
      </c>
      <c r="P24" s="285">
        <v>102068.057768</v>
      </c>
      <c r="Q24" s="285">
        <v>111255.50625599999</v>
      </c>
      <c r="R24" s="494">
        <v>121398</v>
      </c>
      <c r="S24" s="494">
        <v>132302</v>
      </c>
      <c r="T24" s="494">
        <v>146614</v>
      </c>
    </row>
    <row r="25" spans="1:20">
      <c r="A25" s="286" t="s">
        <v>18</v>
      </c>
      <c r="B25" s="80" t="s">
        <v>34</v>
      </c>
      <c r="C25" s="80" t="s">
        <v>34</v>
      </c>
      <c r="D25" s="80" t="s">
        <v>34</v>
      </c>
      <c r="E25" s="80" t="s">
        <v>34</v>
      </c>
      <c r="F25" s="80" t="s">
        <v>34</v>
      </c>
      <c r="G25" s="80" t="s">
        <v>34</v>
      </c>
      <c r="H25" s="80" t="s">
        <v>34</v>
      </c>
      <c r="I25" s="80" t="s">
        <v>34</v>
      </c>
      <c r="J25" s="80" t="s">
        <v>34</v>
      </c>
      <c r="K25" s="80" t="s">
        <v>34</v>
      </c>
      <c r="L25" s="80" t="s">
        <v>34</v>
      </c>
      <c r="M25" s="80" t="s">
        <v>34</v>
      </c>
      <c r="N25" s="80" t="s">
        <v>34</v>
      </c>
      <c r="O25" s="30">
        <v>12099.999999999998</v>
      </c>
      <c r="P25" s="287">
        <v>9564</v>
      </c>
      <c r="Q25" s="287">
        <v>8166.5426390984112</v>
      </c>
      <c r="R25" s="495">
        <v>6850</v>
      </c>
      <c r="S25" s="495">
        <v>8315</v>
      </c>
      <c r="T25" s="495">
        <v>6211.1044429387284</v>
      </c>
    </row>
    <row r="26" spans="1:20">
      <c r="A26" s="284" t="s">
        <v>19</v>
      </c>
      <c r="B26" s="79" t="s">
        <v>34</v>
      </c>
      <c r="C26" s="79" t="s">
        <v>34</v>
      </c>
      <c r="D26" s="79" t="s">
        <v>34</v>
      </c>
      <c r="E26" s="79" t="s">
        <v>34</v>
      </c>
      <c r="F26" s="79" t="s">
        <v>34</v>
      </c>
      <c r="G26" s="79" t="s">
        <v>34</v>
      </c>
      <c r="H26" s="79" t="s">
        <v>34</v>
      </c>
      <c r="I26" s="79" t="s">
        <v>34</v>
      </c>
      <c r="J26" s="79" t="s">
        <v>34</v>
      </c>
      <c r="K26" s="79" t="s">
        <v>34</v>
      </c>
      <c r="L26" s="79" t="s">
        <v>34</v>
      </c>
      <c r="M26" s="79" t="s">
        <v>34</v>
      </c>
      <c r="N26" s="79" t="s">
        <v>34</v>
      </c>
      <c r="O26" s="29">
        <v>0</v>
      </c>
      <c r="P26" s="285">
        <v>0</v>
      </c>
      <c r="Q26" s="285">
        <v>0</v>
      </c>
      <c r="R26" s="494">
        <v>0</v>
      </c>
      <c r="S26" s="494">
        <v>0</v>
      </c>
      <c r="T26" s="494">
        <v>0</v>
      </c>
    </row>
    <row r="27" spans="1:20" ht="10.5">
      <c r="A27" s="288" t="s">
        <v>13</v>
      </c>
      <c r="B27" s="31">
        <v>30326.079979459526</v>
      </c>
      <c r="C27" s="31">
        <v>29941.020156847495</v>
      </c>
      <c r="D27" s="31">
        <v>29009.709986496047</v>
      </c>
      <c r="E27" s="31">
        <v>29395.108594187564</v>
      </c>
      <c r="F27" s="31">
        <v>29013.114159666402</v>
      </c>
      <c r="G27" s="31">
        <v>36180</v>
      </c>
      <c r="H27" s="31">
        <v>46282.555944998654</v>
      </c>
      <c r="I27" s="31">
        <v>65046</v>
      </c>
      <c r="J27" s="31">
        <v>71880.583070344161</v>
      </c>
      <c r="K27" s="31">
        <v>85707.037886503123</v>
      </c>
      <c r="L27" s="31">
        <v>89064.305011990451</v>
      </c>
      <c r="M27" s="31">
        <v>100435.53639555056</v>
      </c>
      <c r="N27" s="31">
        <v>111542.47163518924</v>
      </c>
      <c r="O27" s="16">
        <f t="shared" ref="O27:Q27" si="4">SUM(O23:O26)</f>
        <v>117564.22478709505</v>
      </c>
      <c r="P27" s="70">
        <f t="shared" si="4"/>
        <v>111632.057768</v>
      </c>
      <c r="Q27" s="70">
        <f t="shared" si="4"/>
        <v>119422.0488950984</v>
      </c>
      <c r="R27" s="491">
        <v>128248</v>
      </c>
      <c r="S27" s="491">
        <v>140616.81874281639</v>
      </c>
      <c r="T27" s="491">
        <v>152825.10444293873</v>
      </c>
    </row>
    <row r="28" spans="1:20">
      <c r="A28" s="282"/>
      <c r="B28" s="27"/>
      <c r="C28" s="27"/>
      <c r="D28" s="27"/>
      <c r="E28" s="27"/>
      <c r="F28" s="27"/>
      <c r="G28" s="27"/>
      <c r="H28" s="27"/>
      <c r="I28" s="27"/>
      <c r="J28" s="27"/>
      <c r="K28" s="27"/>
      <c r="L28" s="27"/>
      <c r="M28" s="27"/>
      <c r="N28" s="27"/>
      <c r="O28" s="27"/>
      <c r="P28" s="69"/>
      <c r="Q28" s="69"/>
      <c r="R28" s="493"/>
      <c r="S28" s="493"/>
      <c r="T28" s="493"/>
    </row>
    <row r="29" spans="1:20">
      <c r="A29" s="272" t="s">
        <v>20</v>
      </c>
      <c r="B29" s="8">
        <v>30326.079979459526</v>
      </c>
      <c r="C29" s="8">
        <v>29941.020156847495</v>
      </c>
      <c r="D29" s="8">
        <v>29009.709986496047</v>
      </c>
      <c r="E29" s="8">
        <v>29395.108594187564</v>
      </c>
      <c r="F29" s="8">
        <v>29013.114159666402</v>
      </c>
      <c r="G29" s="8">
        <v>36180</v>
      </c>
      <c r="H29" s="8">
        <v>46282.555944998654</v>
      </c>
      <c r="I29" s="8">
        <f>62046+3000</f>
        <v>65046</v>
      </c>
      <c r="J29" s="8">
        <v>71751.715430297249</v>
      </c>
      <c r="K29" s="8">
        <v>85707</v>
      </c>
      <c r="L29" s="8">
        <v>89064</v>
      </c>
      <c r="M29" s="8">
        <v>100311.988088162</v>
      </c>
      <c r="N29" s="8">
        <v>111542.47163518924</v>
      </c>
      <c r="O29" s="8">
        <v>117564.22478709505</v>
      </c>
      <c r="P29" s="269">
        <v>111632.057768</v>
      </c>
      <c r="Q29" s="269">
        <v>119422.0488950984</v>
      </c>
      <c r="R29" s="118">
        <v>128248</v>
      </c>
      <c r="S29" s="118">
        <v>140616.81874281639</v>
      </c>
      <c r="T29" s="118">
        <v>152825.10444293873</v>
      </c>
    </row>
    <row r="30" spans="1:20">
      <c r="A30" s="273" t="s">
        <v>21</v>
      </c>
      <c r="B30" s="10">
        <v>0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123.548307388189</v>
      </c>
      <c r="N30" s="10">
        <v>0</v>
      </c>
      <c r="O30" s="10">
        <v>0</v>
      </c>
      <c r="P30" s="271">
        <v>0</v>
      </c>
      <c r="Q30" s="271">
        <v>0</v>
      </c>
      <c r="R30" s="119">
        <v>0</v>
      </c>
      <c r="S30" s="119">
        <v>0</v>
      </c>
      <c r="T30" s="119">
        <v>0</v>
      </c>
    </row>
    <row r="31" spans="1:20">
      <c r="A31" s="272" t="s">
        <v>22</v>
      </c>
      <c r="B31" s="8">
        <v>0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128.86764004690781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269">
        <v>0</v>
      </c>
      <c r="Q31" s="269">
        <v>0</v>
      </c>
      <c r="R31" s="118">
        <v>0</v>
      </c>
      <c r="S31" s="118">
        <v>0</v>
      </c>
      <c r="T31" s="118">
        <v>0</v>
      </c>
    </row>
    <row r="32" spans="1:20" ht="10.5">
      <c r="A32" s="283" t="s">
        <v>13</v>
      </c>
      <c r="B32" s="16">
        <f>SUM(B29:B31)</f>
        <v>30326.079979459526</v>
      </c>
      <c r="C32" s="16">
        <f t="shared" ref="C32:J32" si="5">SUM(C29:C31)</f>
        <v>29941.020156847495</v>
      </c>
      <c r="D32" s="16">
        <f t="shared" si="5"/>
        <v>29009.709986496047</v>
      </c>
      <c r="E32" s="16">
        <f t="shared" si="5"/>
        <v>29395.108594187564</v>
      </c>
      <c r="F32" s="16">
        <f t="shared" si="5"/>
        <v>29013.114159666402</v>
      </c>
      <c r="G32" s="16">
        <f t="shared" si="5"/>
        <v>36180</v>
      </c>
      <c r="H32" s="16">
        <f t="shared" si="5"/>
        <v>46282.555944998654</v>
      </c>
      <c r="I32" s="16">
        <f>SUM(I29:I31)</f>
        <v>65046</v>
      </c>
      <c r="J32" s="16">
        <f t="shared" si="5"/>
        <v>71880.583070344161</v>
      </c>
      <c r="K32" s="16">
        <f>SUM(K29:K31)</f>
        <v>85707</v>
      </c>
      <c r="L32" s="16">
        <f>SUM(L29:L31)</f>
        <v>89064</v>
      </c>
      <c r="M32" s="16">
        <f>SUM(M29:M31)</f>
        <v>100435.5363955502</v>
      </c>
      <c r="N32" s="16">
        <f t="shared" ref="N32:Q32" si="6">SUM(N29:N31)</f>
        <v>111542.47163518924</v>
      </c>
      <c r="O32" s="16">
        <f t="shared" si="6"/>
        <v>117564.22478709505</v>
      </c>
      <c r="P32" s="70">
        <f t="shared" si="6"/>
        <v>111632.057768</v>
      </c>
      <c r="Q32" s="70">
        <f t="shared" si="6"/>
        <v>119422.0488950984</v>
      </c>
      <c r="R32" s="491">
        <v>128248</v>
      </c>
      <c r="S32" s="491">
        <v>140616.81874281639</v>
      </c>
      <c r="T32" s="491">
        <v>152825.10444293873</v>
      </c>
    </row>
    <row r="33" spans="1:20">
      <c r="A33" s="282"/>
      <c r="B33" s="27"/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69"/>
      <c r="Q33" s="69"/>
      <c r="R33" s="493"/>
      <c r="S33" s="493"/>
      <c r="T33" s="493"/>
    </row>
    <row r="34" spans="1:20">
      <c r="A34" s="284" t="s">
        <v>23</v>
      </c>
      <c r="B34" s="79" t="s">
        <v>34</v>
      </c>
      <c r="C34" s="79" t="s">
        <v>34</v>
      </c>
      <c r="D34" s="79" t="s">
        <v>34</v>
      </c>
      <c r="E34" s="79" t="s">
        <v>34</v>
      </c>
      <c r="F34" s="79" t="s">
        <v>34</v>
      </c>
      <c r="G34" s="79" t="s">
        <v>34</v>
      </c>
      <c r="H34" s="79" t="s">
        <v>34</v>
      </c>
      <c r="I34" s="79" t="s">
        <v>34</v>
      </c>
      <c r="J34" s="79" t="s">
        <v>34</v>
      </c>
      <c r="K34" s="79" t="s">
        <v>34</v>
      </c>
      <c r="L34" s="79">
        <v>4</v>
      </c>
      <c r="M34" s="79">
        <v>4</v>
      </c>
      <c r="N34" s="79">
        <v>4</v>
      </c>
      <c r="O34" s="79">
        <v>4</v>
      </c>
      <c r="P34" s="269">
        <v>5</v>
      </c>
      <c r="Q34" s="269">
        <v>5</v>
      </c>
      <c r="R34" s="118">
        <v>6</v>
      </c>
      <c r="S34" s="118">
        <v>8</v>
      </c>
      <c r="T34" s="118">
        <v>8</v>
      </c>
    </row>
    <row r="35" spans="1:20" ht="10.5">
      <c r="A35" s="722" t="s">
        <v>24</v>
      </c>
      <c r="B35" s="16">
        <v>2</v>
      </c>
      <c r="C35" s="16">
        <v>2</v>
      </c>
      <c r="D35" s="16">
        <v>2</v>
      </c>
      <c r="E35" s="16">
        <v>2</v>
      </c>
      <c r="F35" s="16">
        <v>2</v>
      </c>
      <c r="G35" s="16">
        <v>2</v>
      </c>
      <c r="H35" s="16">
        <v>3</v>
      </c>
      <c r="I35" s="16">
        <v>4</v>
      </c>
      <c r="J35" s="16">
        <v>4</v>
      </c>
      <c r="K35" s="16">
        <v>4</v>
      </c>
      <c r="L35" s="16">
        <v>4</v>
      </c>
      <c r="M35" s="16">
        <v>4</v>
      </c>
      <c r="N35" s="16">
        <v>4</v>
      </c>
      <c r="O35" s="16">
        <v>4</v>
      </c>
      <c r="P35" s="70">
        <v>5</v>
      </c>
      <c r="Q35" s="70">
        <v>5</v>
      </c>
      <c r="R35" s="491">
        <v>6</v>
      </c>
      <c r="S35" s="491">
        <v>7</v>
      </c>
      <c r="T35" s="491">
        <v>7</v>
      </c>
    </row>
    <row r="36" spans="1:20" ht="10.5">
      <c r="A36" s="701" t="s">
        <v>113</v>
      </c>
      <c r="B36" s="713" t="s">
        <v>34</v>
      </c>
      <c r="C36" s="713" t="s">
        <v>34</v>
      </c>
      <c r="D36" s="713" t="s">
        <v>34</v>
      </c>
      <c r="E36" s="713" t="s">
        <v>34</v>
      </c>
      <c r="F36" s="713" t="s">
        <v>34</v>
      </c>
      <c r="G36" s="713" t="s">
        <v>34</v>
      </c>
      <c r="H36" s="713" t="s">
        <v>34</v>
      </c>
      <c r="I36" s="713" t="s">
        <v>34</v>
      </c>
      <c r="J36" s="713" t="s">
        <v>34</v>
      </c>
      <c r="K36" s="713" t="s">
        <v>34</v>
      </c>
      <c r="L36" s="713" t="s">
        <v>34</v>
      </c>
      <c r="M36" s="713" t="s">
        <v>34</v>
      </c>
      <c r="N36" s="713" t="s">
        <v>34</v>
      </c>
      <c r="O36" s="713" t="s">
        <v>34</v>
      </c>
      <c r="P36" s="713" t="s">
        <v>34</v>
      </c>
      <c r="Q36" s="713" t="s">
        <v>34</v>
      </c>
      <c r="R36" s="713" t="s">
        <v>34</v>
      </c>
      <c r="S36" s="713" t="s">
        <v>34</v>
      </c>
      <c r="T36" s="713">
        <v>1</v>
      </c>
    </row>
    <row r="37" spans="1:20">
      <c r="A37" s="282"/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69"/>
      <c r="Q37" s="69"/>
      <c r="R37" s="493"/>
      <c r="S37" s="493"/>
      <c r="T37" s="493"/>
    </row>
    <row r="38" spans="1:20" ht="15" customHeight="1">
      <c r="A38" s="289" t="s">
        <v>69</v>
      </c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69"/>
      <c r="Q38" s="69"/>
      <c r="R38" s="493"/>
      <c r="S38" s="493"/>
      <c r="T38" s="493"/>
    </row>
    <row r="39" spans="1:20" ht="10.5">
      <c r="A39" s="268" t="s">
        <v>26</v>
      </c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269"/>
      <c r="Q39" s="269"/>
      <c r="R39" s="118"/>
      <c r="S39" s="118"/>
      <c r="T39" s="118"/>
    </row>
    <row r="40" spans="1:20">
      <c r="A40" s="270"/>
      <c r="B40" s="10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271"/>
      <c r="Q40" s="271"/>
      <c r="R40" s="119"/>
      <c r="S40" s="119"/>
      <c r="T40" s="119">
        <v>0</v>
      </c>
    </row>
    <row r="41" spans="1:20">
      <c r="A41" s="272" t="s">
        <v>70</v>
      </c>
      <c r="B41" s="8">
        <v>3027.1519352975156</v>
      </c>
      <c r="C41" s="8">
        <v>2755.2012444098777</v>
      </c>
      <c r="D41" s="8">
        <v>4171.4359205195806</v>
      </c>
      <c r="E41" s="8">
        <v>4967.3283962909954</v>
      </c>
      <c r="F41" s="8">
        <v>4559.1345863298484</v>
      </c>
      <c r="G41" s="8">
        <v>5316</v>
      </c>
      <c r="H41" s="8">
        <v>9414</v>
      </c>
      <c r="I41" s="8">
        <v>10834</v>
      </c>
      <c r="J41" s="8">
        <v>11227.377426785126</v>
      </c>
      <c r="K41" s="8">
        <v>12804.009277667326</v>
      </c>
      <c r="L41" s="8">
        <v>12567.611599869668</v>
      </c>
      <c r="M41" s="8">
        <v>13343.313373000001</v>
      </c>
      <c r="N41" s="8">
        <v>15840.332257</v>
      </c>
      <c r="O41" s="8">
        <v>16105.782660999999</v>
      </c>
      <c r="P41" s="269">
        <v>12708.084088</v>
      </c>
      <c r="Q41" s="269">
        <v>13281.568906</v>
      </c>
      <c r="R41" s="118">
        <v>14022.480192000001</v>
      </c>
      <c r="S41" s="118">
        <v>19050.17589335308</v>
      </c>
      <c r="T41" s="118">
        <v>17952</v>
      </c>
    </row>
    <row r="42" spans="1:20">
      <c r="A42" s="273" t="s">
        <v>71</v>
      </c>
      <c r="B42" s="10">
        <v>0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3000</v>
      </c>
      <c r="I42" s="10">
        <v>4000</v>
      </c>
      <c r="J42" s="10">
        <v>4151.7248933122301</v>
      </c>
      <c r="K42" s="10">
        <v>6918.5614673336368</v>
      </c>
      <c r="L42" s="10">
        <v>1015.154811108694</v>
      </c>
      <c r="M42" s="10">
        <v>5850</v>
      </c>
      <c r="N42" s="10">
        <v>0</v>
      </c>
      <c r="O42" s="10">
        <v>0</v>
      </c>
      <c r="P42" s="271">
        <v>214</v>
      </c>
      <c r="Q42" s="271">
        <v>443.69509273227402</v>
      </c>
      <c r="R42" s="119">
        <v>1338</v>
      </c>
      <c r="S42" s="119">
        <v>1458.0633216071099</v>
      </c>
      <c r="T42" s="119">
        <v>1345.4651050237153</v>
      </c>
    </row>
    <row r="43" spans="1:20">
      <c r="A43" s="272"/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269"/>
      <c r="Q43" s="269"/>
      <c r="R43" s="118"/>
      <c r="S43" s="118"/>
      <c r="T43" s="118">
        <v>0</v>
      </c>
    </row>
    <row r="44" spans="1:20" s="274" customFormat="1" ht="10.5">
      <c r="A44" s="686" t="s">
        <v>27</v>
      </c>
      <c r="B44" s="16">
        <f>SUM(B41:B42)</f>
        <v>3027.1519352975156</v>
      </c>
      <c r="C44" s="16">
        <f t="shared" ref="C44:J44" si="7">SUM(C41:C42)</f>
        <v>2755.2012444098777</v>
      </c>
      <c r="D44" s="16">
        <f t="shared" si="7"/>
        <v>4171.4359205195806</v>
      </c>
      <c r="E44" s="16">
        <f t="shared" si="7"/>
        <v>4967.3283962909954</v>
      </c>
      <c r="F44" s="16">
        <f t="shared" si="7"/>
        <v>4559.1345863298484</v>
      </c>
      <c r="G44" s="16">
        <f t="shared" si="7"/>
        <v>5316</v>
      </c>
      <c r="H44" s="16">
        <f t="shared" si="7"/>
        <v>12414</v>
      </c>
      <c r="I44" s="16">
        <f t="shared" si="7"/>
        <v>14834</v>
      </c>
      <c r="J44" s="16">
        <f t="shared" si="7"/>
        <v>15379.102320097356</v>
      </c>
      <c r="K44" s="16">
        <f>SUM(K40:K43)</f>
        <v>19722.570745000965</v>
      </c>
      <c r="L44" s="16">
        <f>SUM(L40:L43)</f>
        <v>13582.766410978362</v>
      </c>
      <c r="M44" s="16">
        <f>SUM(M40:M43)</f>
        <v>19193.313373000001</v>
      </c>
      <c r="N44" s="16">
        <f>SUM(N40:N43)</f>
        <v>15840.332257</v>
      </c>
      <c r="O44" s="16">
        <f t="shared" ref="O44:Q44" si="8">SUM(O40:O43)</f>
        <v>16105.782660999999</v>
      </c>
      <c r="P44" s="70">
        <f t="shared" si="8"/>
        <v>12922.084088</v>
      </c>
      <c r="Q44" s="70">
        <f t="shared" si="8"/>
        <v>13725.263998732275</v>
      </c>
      <c r="R44" s="491">
        <v>15360.480192000001</v>
      </c>
      <c r="S44" s="491">
        <v>20508.239214960191</v>
      </c>
      <c r="T44" s="491">
        <v>19297.465105023715</v>
      </c>
    </row>
    <row r="45" spans="1:20" s="274" customFormat="1" ht="10.5">
      <c r="A45" s="719" t="s">
        <v>114</v>
      </c>
      <c r="B45" s="713" t="s">
        <v>34</v>
      </c>
      <c r="C45" s="713" t="s">
        <v>34</v>
      </c>
      <c r="D45" s="713" t="s">
        <v>34</v>
      </c>
      <c r="E45" s="713" t="s">
        <v>34</v>
      </c>
      <c r="F45" s="713" t="s">
        <v>34</v>
      </c>
      <c r="G45" s="713" t="s">
        <v>34</v>
      </c>
      <c r="H45" s="713" t="s">
        <v>34</v>
      </c>
      <c r="I45" s="713" t="s">
        <v>34</v>
      </c>
      <c r="J45" s="713" t="s">
        <v>34</v>
      </c>
      <c r="K45" s="713" t="s">
        <v>34</v>
      </c>
      <c r="L45" s="713" t="s">
        <v>34</v>
      </c>
      <c r="M45" s="713" t="s">
        <v>34</v>
      </c>
      <c r="N45" s="713" t="s">
        <v>34</v>
      </c>
      <c r="O45" s="713" t="s">
        <v>34</v>
      </c>
      <c r="P45" s="713" t="s">
        <v>34</v>
      </c>
      <c r="Q45" s="713" t="s">
        <v>34</v>
      </c>
      <c r="R45" s="713" t="s">
        <v>34</v>
      </c>
      <c r="S45" s="713" t="s">
        <v>34</v>
      </c>
      <c r="T45" s="713">
        <v>145</v>
      </c>
    </row>
    <row r="46" spans="1:20">
      <c r="A46" s="275"/>
      <c r="B46" s="19"/>
      <c r="C46" s="19"/>
      <c r="D46" s="19"/>
      <c r="E46" s="19"/>
      <c r="F46" s="19"/>
      <c r="G46" s="19"/>
      <c r="H46" s="19"/>
      <c r="I46" s="19"/>
      <c r="J46" s="19"/>
      <c r="K46" s="19"/>
      <c r="L46" s="19"/>
      <c r="M46" s="19"/>
      <c r="N46" s="19"/>
      <c r="O46" s="19"/>
      <c r="P46" s="276"/>
      <c r="Q46" s="276"/>
      <c r="R46" s="492"/>
      <c r="S46" s="492"/>
      <c r="T46" s="492"/>
    </row>
    <row r="47" spans="1:20" ht="12" customHeight="1">
      <c r="A47" s="277" t="s">
        <v>8</v>
      </c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269"/>
      <c r="Q47" s="269"/>
      <c r="R47" s="118"/>
      <c r="S47" s="118"/>
      <c r="T47" s="118"/>
    </row>
    <row r="48" spans="1:20" ht="12" customHeight="1">
      <c r="A48" s="278" t="s">
        <v>9</v>
      </c>
      <c r="B48" s="80" t="s">
        <v>34</v>
      </c>
      <c r="C48" s="80" t="s">
        <v>34</v>
      </c>
      <c r="D48" s="80" t="s">
        <v>34</v>
      </c>
      <c r="E48" s="80" t="s">
        <v>34</v>
      </c>
      <c r="F48" s="80" t="s">
        <v>34</v>
      </c>
      <c r="G48" s="80" t="s">
        <v>34</v>
      </c>
      <c r="H48" s="80" t="s">
        <v>34</v>
      </c>
      <c r="I48" s="80" t="s">
        <v>34</v>
      </c>
      <c r="J48" s="80" t="s">
        <v>34</v>
      </c>
      <c r="K48" s="80">
        <v>6918.5614673336368</v>
      </c>
      <c r="L48" s="80">
        <v>906</v>
      </c>
      <c r="M48" s="80">
        <v>5250</v>
      </c>
      <c r="N48" s="80">
        <v>0</v>
      </c>
      <c r="O48" s="80">
        <v>0</v>
      </c>
      <c r="P48" s="271">
        <v>0</v>
      </c>
      <c r="Q48" s="271">
        <v>0</v>
      </c>
      <c r="R48" s="119">
        <v>0</v>
      </c>
      <c r="S48" s="119">
        <v>0</v>
      </c>
      <c r="T48" s="119">
        <v>0</v>
      </c>
    </row>
    <row r="49" spans="1:20" ht="12" customHeight="1">
      <c r="A49" s="279" t="s">
        <v>10</v>
      </c>
      <c r="B49" s="79" t="s">
        <v>34</v>
      </c>
      <c r="C49" s="79" t="s">
        <v>34</v>
      </c>
      <c r="D49" s="79" t="s">
        <v>34</v>
      </c>
      <c r="E49" s="79" t="s">
        <v>34</v>
      </c>
      <c r="F49" s="79" t="s">
        <v>34</v>
      </c>
      <c r="G49" s="79" t="s">
        <v>34</v>
      </c>
      <c r="H49" s="79" t="s">
        <v>34</v>
      </c>
      <c r="I49" s="79" t="s">
        <v>34</v>
      </c>
      <c r="J49" s="79" t="s">
        <v>34</v>
      </c>
      <c r="K49" s="79">
        <v>2393.9695162359176</v>
      </c>
      <c r="L49" s="79">
        <f>3077.29079833257-906</f>
        <v>2171.2907983325699</v>
      </c>
      <c r="M49" s="79">
        <v>4561.709914</v>
      </c>
      <c r="N49" s="79">
        <v>8822.3350250000003</v>
      </c>
      <c r="O49" s="79">
        <v>3849.5204399999998</v>
      </c>
      <c r="P49" s="269">
        <v>2437.1902239999999</v>
      </c>
      <c r="Q49" s="269">
        <v>2983.405804</v>
      </c>
      <c r="R49" s="118">
        <v>2036.115718</v>
      </c>
      <c r="S49" s="118">
        <v>5452.6939455656357</v>
      </c>
      <c r="T49" s="118">
        <v>6202</v>
      </c>
    </row>
    <row r="50" spans="1:20" ht="12" customHeight="1">
      <c r="A50" s="280" t="s">
        <v>11</v>
      </c>
      <c r="B50" s="80" t="s">
        <v>34</v>
      </c>
      <c r="C50" s="80" t="s">
        <v>34</v>
      </c>
      <c r="D50" s="80" t="s">
        <v>34</v>
      </c>
      <c r="E50" s="80" t="s">
        <v>34</v>
      </c>
      <c r="F50" s="80" t="s">
        <v>34</v>
      </c>
      <c r="G50" s="80" t="s">
        <v>34</v>
      </c>
      <c r="H50" s="80" t="s">
        <v>34</v>
      </c>
      <c r="I50" s="80" t="s">
        <v>34</v>
      </c>
      <c r="J50" s="80" t="s">
        <v>34</v>
      </c>
      <c r="K50" s="80">
        <v>10410.039761431412</v>
      </c>
      <c r="L50" s="80">
        <v>10396.709025741286</v>
      </c>
      <c r="M50" s="80">
        <v>8781.6034600000003</v>
      </c>
      <c r="N50" s="80">
        <v>7017.9972310000003</v>
      </c>
      <c r="O50" s="80">
        <v>12256.262221999999</v>
      </c>
      <c r="P50" s="271">
        <v>10484.893864</v>
      </c>
      <c r="Q50" s="271">
        <v>10741.858194732275</v>
      </c>
      <c r="R50" s="119">
        <v>13324</v>
      </c>
      <c r="S50" s="119">
        <v>14949.082605073134</v>
      </c>
      <c r="T50" s="119">
        <v>12403.373342367631</v>
      </c>
    </row>
    <row r="51" spans="1:20" ht="12" customHeight="1">
      <c r="A51" s="277" t="s">
        <v>12</v>
      </c>
      <c r="B51" s="79" t="s">
        <v>34</v>
      </c>
      <c r="C51" s="79" t="s">
        <v>34</v>
      </c>
      <c r="D51" s="79" t="s">
        <v>34</v>
      </c>
      <c r="E51" s="79" t="s">
        <v>34</v>
      </c>
      <c r="F51" s="79" t="s">
        <v>34</v>
      </c>
      <c r="G51" s="79" t="s">
        <v>34</v>
      </c>
      <c r="H51" s="79" t="s">
        <v>34</v>
      </c>
      <c r="I51" s="79" t="s">
        <v>34</v>
      </c>
      <c r="J51" s="79" t="s">
        <v>34</v>
      </c>
      <c r="K51" s="79">
        <v>0</v>
      </c>
      <c r="L51" s="79">
        <v>108.76658690450294</v>
      </c>
      <c r="M51" s="79">
        <v>600</v>
      </c>
      <c r="N51" s="79">
        <v>0</v>
      </c>
      <c r="O51" s="79">
        <v>0</v>
      </c>
      <c r="P51" s="269">
        <v>0</v>
      </c>
      <c r="Q51" s="269">
        <v>0</v>
      </c>
      <c r="R51" s="118">
        <v>0</v>
      </c>
      <c r="S51" s="118">
        <v>106.46</v>
      </c>
      <c r="T51" s="118">
        <v>692.0917626560838</v>
      </c>
    </row>
    <row r="52" spans="1:20" ht="12" customHeight="1">
      <c r="A52" s="281" t="s">
        <v>13</v>
      </c>
      <c r="B52" s="16">
        <v>3027.1519352975156</v>
      </c>
      <c r="C52" s="16">
        <v>2755.2012444098777</v>
      </c>
      <c r="D52" s="16">
        <v>4171.4359205195806</v>
      </c>
      <c r="E52" s="16">
        <v>4967.3283962909954</v>
      </c>
      <c r="F52" s="16">
        <v>4559.1345863298484</v>
      </c>
      <c r="G52" s="16">
        <v>5316</v>
      </c>
      <c r="H52" s="16">
        <v>12414</v>
      </c>
      <c r="I52" s="16">
        <v>14834</v>
      </c>
      <c r="J52" s="16">
        <v>15379.102320097356</v>
      </c>
      <c r="K52" s="16">
        <f>SUM(K48:K51)</f>
        <v>19722.570745000965</v>
      </c>
      <c r="L52" s="16">
        <f>SUM(L47:L51)</f>
        <v>13582.766410978358</v>
      </c>
      <c r="M52" s="16">
        <f>SUM(M47:M51)</f>
        <v>19193.313373999998</v>
      </c>
      <c r="N52" s="16">
        <f>SUM(N47:N51)</f>
        <v>15840.332256000002</v>
      </c>
      <c r="O52" s="16">
        <f t="shared" ref="O52:Q52" si="9">SUM(O47:O51)</f>
        <v>16105.782662</v>
      </c>
      <c r="P52" s="70">
        <f t="shared" si="9"/>
        <v>12922.084088</v>
      </c>
      <c r="Q52" s="70">
        <f t="shared" si="9"/>
        <v>13725.263998732275</v>
      </c>
      <c r="R52" s="491">
        <v>15360.115718000001</v>
      </c>
      <c r="S52" s="491">
        <v>20508.236550638769</v>
      </c>
      <c r="T52" s="491">
        <v>19297.465105023715</v>
      </c>
    </row>
    <row r="53" spans="1:20">
      <c r="A53" s="282"/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69"/>
      <c r="Q53" s="69"/>
      <c r="R53" s="493"/>
      <c r="S53" s="493"/>
      <c r="T53" s="493"/>
    </row>
    <row r="54" spans="1:20">
      <c r="A54" s="272" t="s">
        <v>14</v>
      </c>
      <c r="B54" s="8">
        <v>0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3000</v>
      </c>
      <c r="I54" s="8">
        <v>4000</v>
      </c>
      <c r="J54" s="8">
        <v>3250</v>
      </c>
      <c r="K54" s="8">
        <v>2750</v>
      </c>
      <c r="L54" s="8">
        <v>0</v>
      </c>
      <c r="M54" s="8">
        <v>5850</v>
      </c>
      <c r="N54" s="8">
        <v>0</v>
      </c>
      <c r="O54" s="8">
        <v>0</v>
      </c>
      <c r="P54" s="269">
        <v>0</v>
      </c>
      <c r="Q54" s="269">
        <v>0</v>
      </c>
      <c r="R54" s="118">
        <v>0</v>
      </c>
      <c r="S54" s="118">
        <v>0</v>
      </c>
      <c r="T54" s="118">
        <v>0</v>
      </c>
    </row>
    <row r="55" spans="1:20">
      <c r="A55" s="273" t="s">
        <v>15</v>
      </c>
      <c r="B55" s="10">
        <v>3027.1519352975156</v>
      </c>
      <c r="C55" s="10">
        <v>2755.2012444098777</v>
      </c>
      <c r="D55" s="10">
        <v>4171.4359205195806</v>
      </c>
      <c r="E55" s="10">
        <v>4967.3283962909954</v>
      </c>
      <c r="F55" s="10">
        <v>4559.1345863298484</v>
      </c>
      <c r="G55" s="10">
        <v>5316</v>
      </c>
      <c r="H55" s="10">
        <v>9414</v>
      </c>
      <c r="I55" s="10">
        <v>10834</v>
      </c>
      <c r="J55" s="10">
        <v>11227.377426785126</v>
      </c>
      <c r="K55" s="10">
        <v>12804.009277667326</v>
      </c>
      <c r="L55" s="10">
        <v>12567.611599869666</v>
      </c>
      <c r="M55" s="10">
        <v>13343.313373000001</v>
      </c>
      <c r="N55" s="80">
        <v>15840.332256000002</v>
      </c>
      <c r="O55" s="80">
        <v>16105.782660999999</v>
      </c>
      <c r="P55" s="271">
        <v>12922.084088</v>
      </c>
      <c r="Q55" s="271">
        <v>13725.263998732275</v>
      </c>
      <c r="R55" s="119">
        <v>15360</v>
      </c>
      <c r="S55" s="119">
        <v>20508.236550638769</v>
      </c>
      <c r="T55" s="119">
        <v>19297.465105023715</v>
      </c>
    </row>
    <row r="56" spans="1:20">
      <c r="A56" s="272" t="s">
        <v>28</v>
      </c>
      <c r="B56" s="8">
        <v>0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901.72489331222971</v>
      </c>
      <c r="K56" s="8">
        <v>4168.5614673336368</v>
      </c>
      <c r="L56" s="8">
        <v>1015.154811108694</v>
      </c>
      <c r="M56" s="8">
        <v>0</v>
      </c>
      <c r="N56" s="8">
        <v>0</v>
      </c>
      <c r="O56" s="8">
        <v>0</v>
      </c>
      <c r="P56" s="269">
        <v>0</v>
      </c>
      <c r="Q56" s="269">
        <v>0</v>
      </c>
      <c r="R56" s="118">
        <v>0</v>
      </c>
      <c r="S56" s="118">
        <v>0</v>
      </c>
      <c r="T56" s="118">
        <v>0</v>
      </c>
    </row>
    <row r="57" spans="1:20" ht="10.5">
      <c r="A57" s="283" t="s">
        <v>13</v>
      </c>
      <c r="B57" s="16">
        <f>SUM(B54:B56)</f>
        <v>3027.1519352975156</v>
      </c>
      <c r="C57" s="16">
        <f t="shared" ref="C57:J57" si="10">SUM(C54:C56)</f>
        <v>2755.2012444098777</v>
      </c>
      <c r="D57" s="16">
        <f t="shared" si="10"/>
        <v>4171.4359205195806</v>
      </c>
      <c r="E57" s="16">
        <f t="shared" si="10"/>
        <v>4967.3283962909954</v>
      </c>
      <c r="F57" s="16">
        <f t="shared" si="10"/>
        <v>4559.1345863298484</v>
      </c>
      <c r="G57" s="16">
        <f t="shared" si="10"/>
        <v>5316</v>
      </c>
      <c r="H57" s="16">
        <f t="shared" si="10"/>
        <v>12414</v>
      </c>
      <c r="I57" s="16">
        <f t="shared" si="10"/>
        <v>14834</v>
      </c>
      <c r="J57" s="16">
        <f t="shared" si="10"/>
        <v>15379.102320097356</v>
      </c>
      <c r="K57" s="16">
        <f>SUM(K54:K56)</f>
        <v>19722.570745000965</v>
      </c>
      <c r="L57" s="16">
        <f>SUM(L54:L56)</f>
        <v>13582.76641097836</v>
      </c>
      <c r="M57" s="16">
        <f>SUM(M54:M56)</f>
        <v>19193.313373000001</v>
      </c>
      <c r="N57" s="16">
        <f>SUM(N54:N56)</f>
        <v>15840.332256000002</v>
      </c>
      <c r="O57" s="16">
        <f t="shared" ref="O57:Q57" si="11">SUM(O54:O56)</f>
        <v>16105.782660999999</v>
      </c>
      <c r="P57" s="70">
        <f t="shared" si="11"/>
        <v>12922.084088</v>
      </c>
      <c r="Q57" s="70">
        <f t="shared" si="11"/>
        <v>13725.263998732275</v>
      </c>
      <c r="R57" s="491">
        <v>15360</v>
      </c>
      <c r="S57" s="491">
        <v>20508.236550638769</v>
      </c>
      <c r="T57" s="491">
        <v>19297.465105023715</v>
      </c>
    </row>
    <row r="58" spans="1:20">
      <c r="A58" s="282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69"/>
      <c r="Q58" s="69"/>
      <c r="R58" s="493"/>
      <c r="S58" s="493"/>
      <c r="T58" s="493"/>
    </row>
    <row r="59" spans="1:20">
      <c r="A59" s="284" t="s">
        <v>17</v>
      </c>
      <c r="B59" s="79" t="s">
        <v>48</v>
      </c>
      <c r="C59" s="79" t="s">
        <v>48</v>
      </c>
      <c r="D59" s="79" t="s">
        <v>48</v>
      </c>
      <c r="E59" s="79" t="s">
        <v>48</v>
      </c>
      <c r="F59" s="79" t="s">
        <v>48</v>
      </c>
      <c r="G59" s="79" t="s">
        <v>48</v>
      </c>
      <c r="H59" s="79" t="s">
        <v>48</v>
      </c>
      <c r="I59" s="79" t="s">
        <v>48</v>
      </c>
      <c r="J59" s="79" t="s">
        <v>48</v>
      </c>
      <c r="K59" s="79" t="s">
        <v>48</v>
      </c>
      <c r="L59" s="79" t="s">
        <v>48</v>
      </c>
      <c r="M59" s="79" t="s">
        <v>48</v>
      </c>
      <c r="N59" s="79" t="s">
        <v>48</v>
      </c>
      <c r="O59" s="29">
        <v>16105.782660999999</v>
      </c>
      <c r="P59" s="285">
        <v>12708.084088</v>
      </c>
      <c r="Q59" s="285">
        <v>13281.568906</v>
      </c>
      <c r="R59" s="494">
        <v>14022.480191999999</v>
      </c>
      <c r="S59" s="494">
        <v>19050.17589335308</v>
      </c>
      <c r="T59" s="494">
        <v>17952</v>
      </c>
    </row>
    <row r="60" spans="1:20">
      <c r="A60" s="286" t="s">
        <v>18</v>
      </c>
      <c r="B60" s="80" t="s">
        <v>34</v>
      </c>
      <c r="C60" s="80" t="s">
        <v>34</v>
      </c>
      <c r="D60" s="80" t="s">
        <v>34</v>
      </c>
      <c r="E60" s="80" t="s">
        <v>34</v>
      </c>
      <c r="F60" s="80" t="s">
        <v>34</v>
      </c>
      <c r="G60" s="80" t="s">
        <v>34</v>
      </c>
      <c r="H60" s="80" t="s">
        <v>34</v>
      </c>
      <c r="I60" s="80" t="s">
        <v>34</v>
      </c>
      <c r="J60" s="80" t="s">
        <v>34</v>
      </c>
      <c r="K60" s="80" t="s">
        <v>34</v>
      </c>
      <c r="L60" s="80" t="s">
        <v>34</v>
      </c>
      <c r="M60" s="80" t="s">
        <v>34</v>
      </c>
      <c r="N60" s="80" t="s">
        <v>34</v>
      </c>
      <c r="O60" s="30">
        <v>0</v>
      </c>
      <c r="P60" s="287">
        <v>214</v>
      </c>
      <c r="Q60" s="287">
        <v>443.69509273227402</v>
      </c>
      <c r="R60" s="495">
        <v>1338</v>
      </c>
      <c r="S60" s="495">
        <v>1458.060657285688</v>
      </c>
      <c r="T60" s="495">
        <v>1345.4651050237153</v>
      </c>
    </row>
    <row r="61" spans="1:20">
      <c r="A61" s="284" t="s">
        <v>19</v>
      </c>
      <c r="B61" s="79" t="s">
        <v>34</v>
      </c>
      <c r="C61" s="79" t="s">
        <v>34</v>
      </c>
      <c r="D61" s="79" t="s">
        <v>34</v>
      </c>
      <c r="E61" s="79" t="s">
        <v>34</v>
      </c>
      <c r="F61" s="79" t="s">
        <v>34</v>
      </c>
      <c r="G61" s="79" t="s">
        <v>34</v>
      </c>
      <c r="H61" s="79" t="s">
        <v>34</v>
      </c>
      <c r="I61" s="79" t="s">
        <v>34</v>
      </c>
      <c r="J61" s="79" t="s">
        <v>34</v>
      </c>
      <c r="K61" s="79" t="s">
        <v>34</v>
      </c>
      <c r="L61" s="79" t="s">
        <v>34</v>
      </c>
      <c r="M61" s="79" t="s">
        <v>34</v>
      </c>
      <c r="N61" s="79" t="s">
        <v>34</v>
      </c>
      <c r="O61" s="29">
        <v>0</v>
      </c>
      <c r="P61" s="285">
        <v>0</v>
      </c>
      <c r="Q61" s="285">
        <v>0</v>
      </c>
      <c r="R61" s="494">
        <v>0</v>
      </c>
      <c r="S61" s="494">
        <v>0</v>
      </c>
      <c r="T61" s="494">
        <v>0</v>
      </c>
    </row>
    <row r="62" spans="1:20" ht="10.5">
      <c r="A62" s="288" t="s">
        <v>13</v>
      </c>
      <c r="B62" s="31">
        <v>3027.1519352975156</v>
      </c>
      <c r="C62" s="31">
        <v>2755.2012444098777</v>
      </c>
      <c r="D62" s="31">
        <v>4171.4359205195806</v>
      </c>
      <c r="E62" s="31">
        <v>4967.3283962909954</v>
      </c>
      <c r="F62" s="31">
        <v>4559.1345863298484</v>
      </c>
      <c r="G62" s="31">
        <v>5316</v>
      </c>
      <c r="H62" s="31">
        <v>12414</v>
      </c>
      <c r="I62" s="31">
        <v>14834</v>
      </c>
      <c r="J62" s="31">
        <v>15379.102320097356</v>
      </c>
      <c r="K62" s="31">
        <v>19722.570745000965</v>
      </c>
      <c r="L62" s="31">
        <v>13582.766410978358</v>
      </c>
      <c r="M62" s="31">
        <v>19193.313373999998</v>
      </c>
      <c r="N62" s="31">
        <v>15840.332256000002</v>
      </c>
      <c r="O62" s="16">
        <f t="shared" ref="O62:Q62" si="12">SUM(O59:O61)</f>
        <v>16105.782660999999</v>
      </c>
      <c r="P62" s="70">
        <f t="shared" si="12"/>
        <v>12922.084088</v>
      </c>
      <c r="Q62" s="70">
        <f t="shared" si="12"/>
        <v>13725.263998732275</v>
      </c>
      <c r="R62" s="491">
        <v>15360.480191999999</v>
      </c>
      <c r="S62" s="491">
        <v>20508.236550638769</v>
      </c>
      <c r="T62" s="491">
        <v>19297.465105023715</v>
      </c>
    </row>
    <row r="63" spans="1:20">
      <c r="A63" s="282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69"/>
      <c r="Q63" s="69"/>
      <c r="R63" s="493"/>
      <c r="S63" s="493"/>
      <c r="T63" s="493"/>
    </row>
    <row r="64" spans="1:20">
      <c r="A64" s="272" t="s">
        <v>29</v>
      </c>
      <c r="B64" s="8">
        <v>3027.1519352975156</v>
      </c>
      <c r="C64" s="8">
        <v>2755.2012444098777</v>
      </c>
      <c r="D64" s="8">
        <v>4171.4359205195806</v>
      </c>
      <c r="E64" s="8">
        <v>4967.3283962909954</v>
      </c>
      <c r="F64" s="8">
        <v>4559.1345863298484</v>
      </c>
      <c r="G64" s="8">
        <v>5316</v>
      </c>
      <c r="H64" s="8">
        <v>12414</v>
      </c>
      <c r="I64" s="8">
        <v>14834</v>
      </c>
      <c r="J64" s="8">
        <v>15250.234680050447</v>
      </c>
      <c r="K64" s="8">
        <v>19722.570745000965</v>
      </c>
      <c r="L64" s="8">
        <v>13473.999824073857</v>
      </c>
      <c r="M64" s="8">
        <v>19193.313373000001</v>
      </c>
      <c r="N64" s="8">
        <v>15840.332256000002</v>
      </c>
      <c r="O64" s="8">
        <v>16105.782662</v>
      </c>
      <c r="P64" s="269">
        <v>12922.084088</v>
      </c>
      <c r="Q64" s="269">
        <v>13725.263998732275</v>
      </c>
      <c r="R64" s="118">
        <v>15360</v>
      </c>
      <c r="S64" s="118">
        <v>20508.236550638769</v>
      </c>
      <c r="T64" s="118">
        <v>19297.465105023715</v>
      </c>
    </row>
    <row r="65" spans="1:20">
      <c r="A65" s="273" t="s">
        <v>30</v>
      </c>
      <c r="B65" s="10">
        <v>0</v>
      </c>
      <c r="C65" s="10">
        <v>0</v>
      </c>
      <c r="D65" s="10">
        <v>0</v>
      </c>
      <c r="E65" s="10">
        <v>0</v>
      </c>
      <c r="F65" s="10">
        <v>0</v>
      </c>
      <c r="G65" s="10">
        <v>0</v>
      </c>
      <c r="H65" s="10">
        <v>0</v>
      </c>
      <c r="I65" s="10">
        <v>0</v>
      </c>
      <c r="J65" s="10">
        <v>0</v>
      </c>
      <c r="K65" s="10">
        <v>0</v>
      </c>
      <c r="L65" s="10">
        <v>108.76658690450294</v>
      </c>
      <c r="M65" s="10">
        <v>0</v>
      </c>
      <c r="N65" s="10">
        <v>0</v>
      </c>
      <c r="O65" s="10">
        <v>0</v>
      </c>
      <c r="P65" s="271">
        <v>0</v>
      </c>
      <c r="Q65" s="271">
        <v>0</v>
      </c>
      <c r="R65" s="119">
        <v>0</v>
      </c>
      <c r="S65" s="119">
        <v>0</v>
      </c>
      <c r="T65" s="119">
        <v>0</v>
      </c>
    </row>
    <row r="66" spans="1:20">
      <c r="A66" s="272" t="s">
        <v>31</v>
      </c>
      <c r="B66" s="8">
        <v>0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128.86764004690781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269">
        <v>0</v>
      </c>
      <c r="Q66" s="269">
        <v>0</v>
      </c>
      <c r="R66" s="118">
        <v>0</v>
      </c>
      <c r="S66" s="118">
        <v>0</v>
      </c>
      <c r="T66" s="118">
        <v>0</v>
      </c>
    </row>
    <row r="67" spans="1:20" ht="10.5">
      <c r="A67" s="283" t="s">
        <v>13</v>
      </c>
      <c r="B67" s="16">
        <f>SUM(B64:B66)</f>
        <v>3027.1519352975156</v>
      </c>
      <c r="C67" s="16">
        <f t="shared" ref="C67:J67" si="13">SUM(C64:C66)</f>
        <v>2755.2012444098777</v>
      </c>
      <c r="D67" s="16">
        <f t="shared" si="13"/>
        <v>4171.4359205195806</v>
      </c>
      <c r="E67" s="16">
        <f t="shared" si="13"/>
        <v>4967.3283962909954</v>
      </c>
      <c r="F67" s="16">
        <f t="shared" si="13"/>
        <v>4559.1345863298484</v>
      </c>
      <c r="G67" s="16">
        <f t="shared" si="13"/>
        <v>5316</v>
      </c>
      <c r="H67" s="16">
        <f t="shared" si="13"/>
        <v>12414</v>
      </c>
      <c r="I67" s="16">
        <f t="shared" si="13"/>
        <v>14834</v>
      </c>
      <c r="J67" s="16">
        <f t="shared" si="13"/>
        <v>15379.102320097356</v>
      </c>
      <c r="K67" s="16">
        <f>SUM(K64:K66)</f>
        <v>19722.570745000965</v>
      </c>
      <c r="L67" s="16">
        <f>SUM(L64:L66)</f>
        <v>13582.76641097836</v>
      </c>
      <c r="M67" s="16">
        <f>SUM(M64:M66)</f>
        <v>19193.313373000001</v>
      </c>
      <c r="N67" s="16">
        <f>SUM(N64:N66)</f>
        <v>15840.332256000002</v>
      </c>
      <c r="O67" s="16">
        <f t="shared" ref="O67" si="14">SUM(O64:O66)</f>
        <v>16105.782662</v>
      </c>
      <c r="P67" s="70">
        <f>SUM(P64:P66)</f>
        <v>12922.084088</v>
      </c>
      <c r="Q67" s="70">
        <f>SUM(Q64:Q66)</f>
        <v>13725.263998732275</v>
      </c>
      <c r="R67" s="491">
        <v>15360</v>
      </c>
      <c r="S67" s="491">
        <v>20508.236550638769</v>
      </c>
      <c r="T67" s="491">
        <v>19297.465105023715</v>
      </c>
    </row>
    <row r="68" spans="1:20">
      <c r="A68" s="282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69"/>
      <c r="Q68" s="69"/>
      <c r="R68" s="493"/>
      <c r="S68" s="493"/>
      <c r="T68" s="493"/>
    </row>
    <row r="69" spans="1:20" ht="10.5">
      <c r="A69" s="283" t="s">
        <v>32</v>
      </c>
      <c r="B69" s="16">
        <v>0</v>
      </c>
      <c r="C69" s="16">
        <v>0</v>
      </c>
      <c r="D69" s="16">
        <v>0</v>
      </c>
      <c r="E69" s="16">
        <v>0</v>
      </c>
      <c r="F69" s="16">
        <v>0</v>
      </c>
      <c r="G69" s="16">
        <v>0</v>
      </c>
      <c r="H69" s="16">
        <v>1</v>
      </c>
      <c r="I69" s="16">
        <v>1</v>
      </c>
      <c r="J69" s="16">
        <v>0</v>
      </c>
      <c r="K69" s="16">
        <v>0</v>
      </c>
      <c r="L69" s="16">
        <v>0</v>
      </c>
      <c r="M69" s="16">
        <v>0</v>
      </c>
      <c r="N69" s="16">
        <v>0</v>
      </c>
      <c r="O69" s="16">
        <v>0</v>
      </c>
      <c r="P69" s="70">
        <v>1</v>
      </c>
      <c r="Q69" s="70">
        <v>0</v>
      </c>
      <c r="R69" s="491">
        <v>1</v>
      </c>
      <c r="S69" s="491">
        <v>1</v>
      </c>
      <c r="T69" s="491">
        <v>0</v>
      </c>
    </row>
    <row r="70" spans="1:20" ht="10.5">
      <c r="A70" s="622" t="s">
        <v>115</v>
      </c>
      <c r="B70" s="713" t="s">
        <v>34</v>
      </c>
      <c r="C70" s="713" t="s">
        <v>34</v>
      </c>
      <c r="D70" s="713" t="s">
        <v>34</v>
      </c>
      <c r="E70" s="713" t="s">
        <v>34</v>
      </c>
      <c r="F70" s="713" t="s">
        <v>34</v>
      </c>
      <c r="G70" s="713" t="s">
        <v>34</v>
      </c>
      <c r="H70" s="713" t="s">
        <v>34</v>
      </c>
      <c r="I70" s="713" t="s">
        <v>34</v>
      </c>
      <c r="J70" s="713" t="s">
        <v>34</v>
      </c>
      <c r="K70" s="713" t="s">
        <v>34</v>
      </c>
      <c r="L70" s="713" t="s">
        <v>34</v>
      </c>
      <c r="M70" s="713" t="s">
        <v>34</v>
      </c>
      <c r="N70" s="713" t="s">
        <v>34</v>
      </c>
      <c r="O70" s="713" t="s">
        <v>34</v>
      </c>
      <c r="P70" s="713" t="s">
        <v>34</v>
      </c>
      <c r="Q70" s="713" t="s">
        <v>34</v>
      </c>
      <c r="R70" s="713" t="s">
        <v>34</v>
      </c>
      <c r="S70" s="713" t="s">
        <v>34</v>
      </c>
      <c r="T70" s="713">
        <v>1</v>
      </c>
    </row>
    <row r="71" spans="1:20">
      <c r="A71" s="883" t="s">
        <v>72</v>
      </c>
      <c r="B71" s="883"/>
      <c r="C71" s="883"/>
      <c r="D71" s="883"/>
      <c r="E71" s="883"/>
      <c r="F71" s="883"/>
      <c r="G71" s="883"/>
      <c r="H71" s="883"/>
      <c r="I71" s="883"/>
      <c r="J71" s="883"/>
      <c r="L71" s="290"/>
      <c r="M71" s="290"/>
    </row>
    <row r="74" spans="1:20">
      <c r="A74" s="700" t="s">
        <v>117</v>
      </c>
      <c r="B74" s="815"/>
      <c r="C74" s="815"/>
      <c r="D74" s="815"/>
      <c r="E74" s="815"/>
      <c r="F74" s="815"/>
      <c r="G74" s="815"/>
      <c r="H74" s="815"/>
      <c r="I74" s="815"/>
      <c r="J74" s="815"/>
      <c r="K74" s="815"/>
      <c r="L74" s="815"/>
      <c r="M74" s="815"/>
      <c r="N74" s="815"/>
      <c r="O74" s="815"/>
      <c r="P74" s="815"/>
      <c r="Q74" s="815"/>
      <c r="R74" s="815"/>
      <c r="S74" s="815"/>
      <c r="T74" s="815"/>
    </row>
    <row r="75" spans="1:20">
      <c r="A75" s="733"/>
      <c r="B75" s="816"/>
      <c r="C75" s="816"/>
      <c r="D75" s="816"/>
      <c r="E75" s="816"/>
      <c r="F75" s="816"/>
      <c r="G75" s="816"/>
      <c r="H75" s="816"/>
      <c r="I75" s="816"/>
      <c r="J75" s="816"/>
      <c r="K75" s="816"/>
      <c r="L75" s="816"/>
      <c r="M75" s="816"/>
      <c r="N75" s="816"/>
      <c r="O75" s="816"/>
      <c r="P75" s="816"/>
      <c r="Q75" s="816"/>
      <c r="R75" s="816"/>
      <c r="S75" s="816"/>
      <c r="T75" s="816"/>
    </row>
    <row r="76" spans="1:20">
      <c r="A76" s="684" t="s">
        <v>67</v>
      </c>
      <c r="B76" s="815"/>
      <c r="C76" s="815"/>
      <c r="D76" s="815"/>
      <c r="E76" s="815"/>
      <c r="F76" s="815"/>
      <c r="G76" s="815"/>
      <c r="H76" s="815"/>
      <c r="I76" s="815"/>
      <c r="J76" s="815"/>
      <c r="K76" s="815"/>
      <c r="L76" s="815"/>
      <c r="M76" s="815"/>
      <c r="N76" s="815"/>
      <c r="O76" s="815"/>
      <c r="P76" s="815"/>
      <c r="Q76" s="815"/>
      <c r="R76" s="815"/>
      <c r="S76" s="815">
        <v>0</v>
      </c>
      <c r="T76" s="815">
        <v>0</v>
      </c>
    </row>
    <row r="77" spans="1:20">
      <c r="A77" s="687" t="s">
        <v>68</v>
      </c>
      <c r="B77" s="816"/>
      <c r="C77" s="816"/>
      <c r="D77" s="816"/>
      <c r="E77" s="816"/>
      <c r="F77" s="816"/>
      <c r="G77" s="816"/>
      <c r="H77" s="816"/>
      <c r="I77" s="816"/>
      <c r="J77" s="816"/>
      <c r="K77" s="816"/>
      <c r="L77" s="816"/>
      <c r="M77" s="816"/>
      <c r="N77" s="816"/>
      <c r="O77" s="816"/>
      <c r="P77" s="816"/>
      <c r="Q77" s="816"/>
      <c r="R77" s="816"/>
      <c r="S77" s="816">
        <v>0</v>
      </c>
      <c r="T77" s="816">
        <v>145</v>
      </c>
    </row>
    <row r="78" spans="1:20" ht="12" customHeight="1">
      <c r="A78" s="684"/>
      <c r="B78" s="815"/>
      <c r="C78" s="815"/>
      <c r="D78" s="815"/>
      <c r="E78" s="815"/>
      <c r="F78" s="815"/>
      <c r="G78" s="815"/>
      <c r="H78" s="815"/>
      <c r="I78" s="815"/>
      <c r="J78" s="815"/>
      <c r="K78" s="815"/>
      <c r="L78" s="815"/>
      <c r="M78" s="815"/>
      <c r="N78" s="815"/>
      <c r="O78" s="815"/>
      <c r="P78" s="815"/>
      <c r="Q78" s="815"/>
      <c r="R78" s="815"/>
      <c r="S78" s="815"/>
      <c r="T78" s="815"/>
    </row>
    <row r="79" spans="1:20" ht="12" customHeight="1">
      <c r="A79" s="699" t="s">
        <v>118</v>
      </c>
      <c r="B79" s="817">
        <v>0</v>
      </c>
      <c r="C79" s="817">
        <v>0</v>
      </c>
      <c r="D79" s="817">
        <v>0</v>
      </c>
      <c r="E79" s="817">
        <v>0</v>
      </c>
      <c r="F79" s="817">
        <v>0</v>
      </c>
      <c r="G79" s="817">
        <v>0</v>
      </c>
      <c r="H79" s="817">
        <v>0</v>
      </c>
      <c r="I79" s="817">
        <v>0</v>
      </c>
      <c r="J79" s="817">
        <v>0</v>
      </c>
      <c r="K79" s="817">
        <v>0</v>
      </c>
      <c r="L79" s="817">
        <v>0</v>
      </c>
      <c r="M79" s="817">
        <v>0</v>
      </c>
      <c r="N79" s="817">
        <v>0</v>
      </c>
      <c r="O79" s="817">
        <v>0</v>
      </c>
      <c r="P79" s="817">
        <v>0</v>
      </c>
      <c r="Q79" s="817">
        <v>0</v>
      </c>
      <c r="R79" s="817">
        <v>0</v>
      </c>
      <c r="S79" s="817">
        <v>0</v>
      </c>
      <c r="T79" s="817">
        <v>145</v>
      </c>
    </row>
    <row r="80" spans="1:20" ht="12" customHeight="1">
      <c r="A80" s="703"/>
      <c r="B80" s="818"/>
      <c r="C80" s="818"/>
      <c r="D80" s="818"/>
      <c r="E80" s="818"/>
      <c r="F80" s="818"/>
      <c r="G80" s="818"/>
      <c r="H80" s="818"/>
      <c r="I80" s="818"/>
      <c r="J80" s="818"/>
      <c r="K80" s="818"/>
      <c r="L80" s="818"/>
      <c r="M80" s="818"/>
      <c r="N80" s="818"/>
      <c r="O80" s="818"/>
      <c r="P80" s="818"/>
      <c r="Q80" s="818"/>
      <c r="R80" s="818"/>
      <c r="S80" s="818"/>
      <c r="T80" s="818"/>
    </row>
    <row r="81" spans="1:20" ht="12" customHeight="1">
      <c r="A81" s="684" t="s">
        <v>119</v>
      </c>
      <c r="B81" s="815"/>
      <c r="C81" s="815"/>
      <c r="D81" s="815"/>
      <c r="E81" s="815"/>
      <c r="F81" s="815"/>
      <c r="G81" s="815"/>
      <c r="H81" s="815"/>
      <c r="I81" s="815"/>
      <c r="J81" s="815"/>
      <c r="K81" s="815"/>
      <c r="L81" s="815"/>
      <c r="M81" s="815"/>
      <c r="N81" s="815"/>
      <c r="O81" s="815"/>
      <c r="P81" s="815"/>
      <c r="Q81" s="815"/>
      <c r="R81" s="815"/>
      <c r="S81" s="815"/>
      <c r="T81" s="815">
        <v>1</v>
      </c>
    </row>
    <row r="82" spans="1:20" ht="12" customHeight="1">
      <c r="A82" s="699" t="s">
        <v>120</v>
      </c>
      <c r="B82" s="819"/>
      <c r="C82" s="819"/>
      <c r="D82" s="819"/>
      <c r="E82" s="819"/>
      <c r="F82" s="819"/>
      <c r="G82" s="819"/>
      <c r="H82" s="819"/>
      <c r="I82" s="819"/>
      <c r="J82" s="819"/>
      <c r="K82" s="819"/>
      <c r="L82" s="819"/>
      <c r="M82" s="819"/>
      <c r="N82" s="819"/>
      <c r="O82" s="819"/>
      <c r="P82" s="819"/>
      <c r="Q82" s="819"/>
      <c r="R82" s="819"/>
      <c r="S82" s="819"/>
      <c r="T82" s="819">
        <v>1</v>
      </c>
    </row>
    <row r="83" spans="1:20" ht="12" customHeight="1">
      <c r="A83" s="703"/>
      <c r="B83" s="818"/>
      <c r="C83" s="818"/>
      <c r="D83" s="818"/>
      <c r="E83" s="818"/>
      <c r="F83" s="818"/>
      <c r="G83" s="818"/>
      <c r="H83" s="818"/>
      <c r="I83" s="818"/>
      <c r="J83" s="818"/>
      <c r="K83" s="818"/>
      <c r="L83" s="818"/>
      <c r="M83" s="818"/>
      <c r="N83" s="818"/>
      <c r="O83" s="818"/>
      <c r="P83" s="818"/>
      <c r="Q83" s="818"/>
      <c r="R83" s="818"/>
      <c r="S83" s="818"/>
      <c r="T83" s="818"/>
    </row>
    <row r="84" spans="1:20" ht="12" customHeight="1">
      <c r="A84" s="700" t="s">
        <v>121</v>
      </c>
      <c r="B84" s="815"/>
      <c r="C84" s="815"/>
      <c r="D84" s="815"/>
      <c r="E84" s="815"/>
      <c r="F84" s="815"/>
      <c r="G84" s="815"/>
      <c r="H84" s="815"/>
      <c r="I84" s="815"/>
      <c r="J84" s="815"/>
      <c r="K84" s="815"/>
      <c r="L84" s="815"/>
      <c r="M84" s="815"/>
      <c r="N84" s="815"/>
      <c r="O84" s="815"/>
      <c r="P84" s="815"/>
      <c r="Q84" s="815"/>
      <c r="R84" s="815"/>
      <c r="S84" s="815"/>
      <c r="T84" s="815"/>
    </row>
    <row r="85" spans="1:20" ht="12" customHeight="1">
      <c r="A85" s="733"/>
      <c r="B85" s="816"/>
      <c r="C85" s="816"/>
      <c r="D85" s="816"/>
      <c r="E85" s="816"/>
      <c r="F85" s="816"/>
      <c r="G85" s="816"/>
      <c r="H85" s="816"/>
      <c r="I85" s="816"/>
      <c r="J85" s="816"/>
      <c r="K85" s="816"/>
      <c r="L85" s="816"/>
      <c r="M85" s="816"/>
      <c r="N85" s="816"/>
      <c r="O85" s="816"/>
      <c r="P85" s="816"/>
      <c r="Q85" s="816"/>
      <c r="R85" s="816"/>
      <c r="S85" s="816"/>
      <c r="T85" s="816"/>
    </row>
    <row r="86" spans="1:20" ht="12" customHeight="1">
      <c r="A86" s="684" t="s">
        <v>70</v>
      </c>
      <c r="B86" s="815"/>
      <c r="C86" s="815"/>
      <c r="D86" s="815"/>
      <c r="E86" s="815"/>
      <c r="F86" s="815"/>
      <c r="G86" s="815"/>
      <c r="H86" s="815"/>
      <c r="I86" s="815"/>
      <c r="J86" s="815"/>
      <c r="K86" s="815"/>
      <c r="L86" s="815"/>
      <c r="M86" s="815"/>
      <c r="N86" s="815"/>
      <c r="O86" s="815"/>
      <c r="P86" s="815"/>
      <c r="Q86" s="815"/>
      <c r="R86" s="815"/>
      <c r="S86" s="815">
        <v>0</v>
      </c>
      <c r="T86" s="815">
        <v>0</v>
      </c>
    </row>
    <row r="87" spans="1:20" ht="12" customHeight="1">
      <c r="A87" s="687" t="s">
        <v>71</v>
      </c>
      <c r="B87" s="816"/>
      <c r="C87" s="816"/>
      <c r="D87" s="816"/>
      <c r="E87" s="816"/>
      <c r="F87" s="816"/>
      <c r="G87" s="816"/>
      <c r="H87" s="816"/>
      <c r="I87" s="816"/>
      <c r="J87" s="816"/>
      <c r="K87" s="816"/>
      <c r="L87" s="816"/>
      <c r="M87" s="816"/>
      <c r="N87" s="816"/>
      <c r="O87" s="816"/>
      <c r="P87" s="816"/>
      <c r="Q87" s="816"/>
      <c r="R87" s="816"/>
      <c r="S87" s="816">
        <v>0</v>
      </c>
      <c r="T87" s="816">
        <v>145</v>
      </c>
    </row>
    <row r="88" spans="1:20" ht="12" customHeight="1">
      <c r="A88" s="684"/>
      <c r="B88" s="815"/>
      <c r="C88" s="815"/>
      <c r="D88" s="815"/>
      <c r="E88" s="815"/>
      <c r="F88" s="815"/>
      <c r="G88" s="815"/>
      <c r="H88" s="815"/>
      <c r="I88" s="815"/>
      <c r="J88" s="815"/>
      <c r="K88" s="815"/>
      <c r="L88" s="815"/>
      <c r="M88" s="815"/>
      <c r="N88" s="815"/>
      <c r="O88" s="815"/>
      <c r="P88" s="815"/>
      <c r="Q88" s="815"/>
      <c r="R88" s="815"/>
      <c r="S88" s="815"/>
      <c r="T88" s="815"/>
    </row>
    <row r="89" spans="1:20" ht="12" customHeight="1">
      <c r="A89" s="699" t="s">
        <v>118</v>
      </c>
      <c r="B89" s="817">
        <v>0</v>
      </c>
      <c r="C89" s="817">
        <v>0</v>
      </c>
      <c r="D89" s="817">
        <v>0</v>
      </c>
      <c r="E89" s="817">
        <v>0</v>
      </c>
      <c r="F89" s="817">
        <v>0</v>
      </c>
      <c r="G89" s="817">
        <v>0</v>
      </c>
      <c r="H89" s="817">
        <v>0</v>
      </c>
      <c r="I89" s="817">
        <v>0</v>
      </c>
      <c r="J89" s="817">
        <v>0</v>
      </c>
      <c r="K89" s="817">
        <v>0</v>
      </c>
      <c r="L89" s="817">
        <v>0</v>
      </c>
      <c r="M89" s="817">
        <v>0</v>
      </c>
      <c r="N89" s="817">
        <v>0</v>
      </c>
      <c r="O89" s="817">
        <v>0</v>
      </c>
      <c r="P89" s="817">
        <v>0</v>
      </c>
      <c r="Q89" s="817">
        <v>0</v>
      </c>
      <c r="R89" s="817">
        <v>0</v>
      </c>
      <c r="S89" s="817">
        <v>0</v>
      </c>
      <c r="T89" s="817">
        <v>145</v>
      </c>
    </row>
    <row r="90" spans="1:20" ht="12" customHeight="1">
      <c r="A90" s="707"/>
      <c r="B90" s="820"/>
      <c r="C90" s="820"/>
      <c r="D90" s="820"/>
      <c r="E90" s="820"/>
      <c r="F90" s="820"/>
      <c r="G90" s="820"/>
      <c r="H90" s="820"/>
      <c r="I90" s="820"/>
      <c r="J90" s="820"/>
      <c r="K90" s="820"/>
      <c r="L90" s="820"/>
      <c r="M90" s="820"/>
      <c r="N90" s="820"/>
      <c r="O90" s="820"/>
      <c r="P90" s="820"/>
      <c r="Q90" s="820"/>
      <c r="R90" s="820"/>
      <c r="S90" s="820"/>
      <c r="T90" s="820"/>
    </row>
    <row r="91" spans="1:20" ht="12" customHeight="1">
      <c r="A91" s="684" t="s">
        <v>122</v>
      </c>
      <c r="B91" s="815"/>
      <c r="C91" s="815"/>
      <c r="D91" s="815"/>
      <c r="E91" s="815"/>
      <c r="F91" s="815"/>
      <c r="G91" s="815"/>
      <c r="H91" s="815"/>
      <c r="I91" s="815"/>
      <c r="J91" s="815"/>
      <c r="K91" s="815"/>
      <c r="L91" s="815"/>
      <c r="M91" s="815"/>
      <c r="N91" s="815"/>
      <c r="O91" s="815"/>
      <c r="P91" s="815"/>
      <c r="Q91" s="815"/>
      <c r="R91" s="815"/>
      <c r="S91" s="815"/>
      <c r="T91" s="815">
        <v>1</v>
      </c>
    </row>
    <row r="92" spans="1:20" ht="12" customHeight="1">
      <c r="L92" s="259"/>
      <c r="M92" s="259"/>
    </row>
    <row r="93" spans="1:20" ht="12" customHeight="1">
      <c r="L93" s="259"/>
      <c r="M93" s="259"/>
    </row>
    <row r="94" spans="1:20" ht="12" customHeight="1">
      <c r="L94" s="259"/>
      <c r="M94" s="259"/>
    </row>
    <row r="95" spans="1:20" ht="12" customHeight="1">
      <c r="L95" s="259"/>
      <c r="M95" s="259"/>
    </row>
    <row r="96" spans="1:20" ht="12" customHeight="1">
      <c r="L96" s="259"/>
      <c r="M96" s="259"/>
    </row>
    <row r="97" spans="12:13" ht="12" customHeight="1">
      <c r="L97" s="259"/>
      <c r="M97" s="259"/>
    </row>
    <row r="98" spans="12:13" ht="12" customHeight="1">
      <c r="L98" s="259"/>
      <c r="M98" s="259"/>
    </row>
    <row r="99" spans="12:13" ht="12" customHeight="1">
      <c r="L99" s="259"/>
      <c r="M99" s="259"/>
    </row>
    <row r="100" spans="12:13" ht="12" customHeight="1">
      <c r="L100" s="259"/>
      <c r="M100" s="259"/>
    </row>
    <row r="101" spans="12:13" ht="12" customHeight="1">
      <c r="L101" s="259"/>
      <c r="M101" s="259"/>
    </row>
    <row r="102" spans="12:13" ht="12" customHeight="1">
      <c r="L102" s="259"/>
      <c r="M102" s="259"/>
    </row>
    <row r="103" spans="12:13" ht="12" customHeight="1">
      <c r="L103" s="259"/>
      <c r="M103" s="259"/>
    </row>
    <row r="104" spans="12:13" ht="12" customHeight="1">
      <c r="L104" s="259"/>
      <c r="M104" s="259"/>
    </row>
    <row r="105" spans="12:13" ht="12" customHeight="1">
      <c r="L105" s="259"/>
      <c r="M105" s="259"/>
    </row>
    <row r="106" spans="12:13" ht="12" customHeight="1">
      <c r="L106" s="259"/>
      <c r="M106" s="259"/>
    </row>
    <row r="107" spans="12:13" ht="12" customHeight="1">
      <c r="L107" s="259"/>
      <c r="M107" s="259"/>
    </row>
    <row r="108" spans="12:13" ht="12" customHeight="1">
      <c r="L108" s="259"/>
      <c r="M108" s="259"/>
    </row>
    <row r="109" spans="12:13" ht="12" customHeight="1">
      <c r="L109" s="259"/>
      <c r="M109" s="259"/>
    </row>
    <row r="110" spans="12:13" ht="12" customHeight="1">
      <c r="L110" s="259"/>
      <c r="M110" s="259"/>
    </row>
    <row r="111" spans="12:13" ht="12" customHeight="1">
      <c r="L111" s="259"/>
      <c r="M111" s="259"/>
    </row>
    <row r="112" spans="12:13" ht="12" customHeight="1">
      <c r="L112" s="259"/>
      <c r="M112" s="259"/>
    </row>
    <row r="113" spans="12:13" ht="12" customHeight="1">
      <c r="L113" s="259"/>
      <c r="M113" s="259"/>
    </row>
    <row r="114" spans="12:13" ht="12" customHeight="1">
      <c r="L114" s="259"/>
      <c r="M114" s="259"/>
    </row>
    <row r="115" spans="12:13" ht="12" customHeight="1">
      <c r="L115" s="259"/>
      <c r="M115" s="259"/>
    </row>
    <row r="116" spans="12:13" ht="12" customHeight="1">
      <c r="L116" s="259"/>
      <c r="M116" s="259"/>
    </row>
    <row r="117" spans="12:13" ht="12" customHeight="1">
      <c r="L117" s="259"/>
      <c r="M117" s="259"/>
    </row>
    <row r="118" spans="12:13" ht="12" customHeight="1">
      <c r="L118" s="259"/>
      <c r="M118" s="259"/>
    </row>
    <row r="119" spans="12:13" ht="12" customHeight="1">
      <c r="L119" s="259"/>
      <c r="M119" s="259"/>
    </row>
    <row r="120" spans="12:13" ht="12" customHeight="1">
      <c r="L120" s="259"/>
      <c r="M120" s="259"/>
    </row>
    <row r="121" spans="12:13" ht="12" customHeight="1">
      <c r="L121" s="259"/>
      <c r="M121" s="259"/>
    </row>
    <row r="122" spans="12:13" ht="12" customHeight="1">
      <c r="L122" s="259"/>
      <c r="M122" s="259"/>
    </row>
    <row r="123" spans="12:13" ht="12" customHeight="1">
      <c r="L123" s="259"/>
      <c r="M123" s="259"/>
    </row>
    <row r="124" spans="12:13" ht="12" customHeight="1">
      <c r="L124" s="259"/>
      <c r="M124" s="259"/>
    </row>
    <row r="125" spans="12:13" ht="12" customHeight="1">
      <c r="L125" s="259"/>
      <c r="M125" s="259"/>
    </row>
    <row r="126" spans="12:13" ht="12" customHeight="1">
      <c r="L126" s="259"/>
      <c r="M126" s="259"/>
    </row>
    <row r="127" spans="12:13" ht="12" customHeight="1">
      <c r="L127" s="259"/>
      <c r="M127" s="259"/>
    </row>
    <row r="128" spans="12:13" ht="12" customHeight="1">
      <c r="L128" s="259"/>
      <c r="M128" s="259"/>
    </row>
    <row r="129" spans="12:13" ht="12" customHeight="1">
      <c r="L129" s="259"/>
      <c r="M129" s="259"/>
    </row>
    <row r="130" spans="12:13" ht="12" customHeight="1">
      <c r="L130" s="259"/>
      <c r="M130" s="259"/>
    </row>
    <row r="131" spans="12:13" ht="12" customHeight="1">
      <c r="L131" s="259"/>
      <c r="M131" s="259"/>
    </row>
    <row r="132" spans="12:13" ht="12" customHeight="1">
      <c r="L132" s="259"/>
      <c r="M132" s="259"/>
    </row>
    <row r="133" spans="12:13" ht="12" customHeight="1">
      <c r="L133" s="259"/>
      <c r="M133" s="259"/>
    </row>
    <row r="134" spans="12:13" ht="12" customHeight="1">
      <c r="L134" s="259"/>
      <c r="M134" s="259"/>
    </row>
    <row r="135" spans="12:13" ht="12" customHeight="1">
      <c r="L135" s="259"/>
      <c r="M135" s="259"/>
    </row>
    <row r="136" spans="12:13" ht="12" customHeight="1">
      <c r="L136" s="259"/>
      <c r="M136" s="259"/>
    </row>
    <row r="137" spans="12:13" ht="12" customHeight="1">
      <c r="L137" s="259"/>
      <c r="M137" s="259"/>
    </row>
    <row r="138" spans="12:13" ht="12" customHeight="1">
      <c r="L138" s="259"/>
      <c r="M138" s="259"/>
    </row>
    <row r="139" spans="12:13" ht="12" customHeight="1">
      <c r="L139" s="259"/>
      <c r="M139" s="259"/>
    </row>
    <row r="140" spans="12:13" ht="12" customHeight="1">
      <c r="L140" s="259"/>
      <c r="M140" s="259"/>
    </row>
    <row r="141" spans="12:13" ht="12" customHeight="1">
      <c r="L141" s="259"/>
      <c r="M141" s="259"/>
    </row>
    <row r="142" spans="12:13" ht="12" customHeight="1">
      <c r="L142" s="259"/>
      <c r="M142" s="259"/>
    </row>
    <row r="143" spans="12:13" ht="12" customHeight="1">
      <c r="L143" s="259"/>
      <c r="M143" s="259"/>
    </row>
    <row r="144" spans="12:13" ht="12" customHeight="1">
      <c r="L144" s="259"/>
      <c r="M144" s="259"/>
    </row>
    <row r="145" spans="12:13" ht="12" customHeight="1">
      <c r="L145" s="259"/>
      <c r="M145" s="259"/>
    </row>
    <row r="146" spans="12:13" ht="12" customHeight="1">
      <c r="L146" s="259"/>
      <c r="M146" s="259"/>
    </row>
    <row r="147" spans="12:13" ht="12" customHeight="1">
      <c r="L147" s="259"/>
      <c r="M147" s="259"/>
    </row>
    <row r="148" spans="12:13" ht="12" customHeight="1">
      <c r="L148" s="259"/>
      <c r="M148" s="259"/>
    </row>
    <row r="149" spans="12:13" ht="12" customHeight="1">
      <c r="L149" s="259"/>
      <c r="M149" s="259"/>
    </row>
    <row r="150" spans="12:13" ht="12" customHeight="1">
      <c r="L150" s="259"/>
      <c r="M150" s="259"/>
    </row>
    <row r="151" spans="12:13" ht="12" customHeight="1">
      <c r="L151" s="259"/>
      <c r="M151" s="259"/>
    </row>
    <row r="152" spans="12:13" ht="12" customHeight="1">
      <c r="L152" s="259"/>
      <c r="M152" s="259"/>
    </row>
    <row r="153" spans="12:13" ht="12" customHeight="1">
      <c r="L153" s="259"/>
      <c r="M153" s="259"/>
    </row>
    <row r="154" spans="12:13" ht="12" customHeight="1">
      <c r="L154" s="259"/>
      <c r="M154" s="259"/>
    </row>
    <row r="155" spans="12:13" ht="12" customHeight="1">
      <c r="L155" s="259"/>
      <c r="M155" s="259"/>
    </row>
    <row r="156" spans="12:13" ht="12" customHeight="1">
      <c r="L156" s="259"/>
      <c r="M156" s="259"/>
    </row>
    <row r="157" spans="12:13" ht="12" customHeight="1">
      <c r="L157" s="259"/>
      <c r="M157" s="259"/>
    </row>
    <row r="158" spans="12:13" ht="12" customHeight="1">
      <c r="L158" s="259"/>
      <c r="M158" s="259"/>
    </row>
    <row r="159" spans="12:13" ht="12" customHeight="1">
      <c r="L159" s="259"/>
      <c r="M159" s="259"/>
    </row>
    <row r="160" spans="12:13" ht="12" customHeight="1">
      <c r="L160" s="259"/>
      <c r="M160" s="259"/>
    </row>
    <row r="161" spans="12:13" ht="12" customHeight="1">
      <c r="L161" s="259"/>
      <c r="M161" s="259"/>
    </row>
    <row r="162" spans="12:13" ht="12" customHeight="1">
      <c r="L162" s="259"/>
      <c r="M162" s="259"/>
    </row>
    <row r="163" spans="12:13" ht="12" customHeight="1">
      <c r="L163" s="259"/>
      <c r="M163" s="259"/>
    </row>
    <row r="164" spans="12:13" ht="12" customHeight="1">
      <c r="L164" s="259"/>
      <c r="M164" s="259"/>
    </row>
    <row r="165" spans="12:13" ht="12" customHeight="1">
      <c r="L165" s="259"/>
      <c r="M165" s="259"/>
    </row>
    <row r="166" spans="12:13" ht="12" customHeight="1">
      <c r="L166" s="259"/>
      <c r="M166" s="259"/>
    </row>
    <row r="167" spans="12:13" ht="12" customHeight="1">
      <c r="L167" s="259"/>
      <c r="M167" s="259"/>
    </row>
    <row r="168" spans="12:13" ht="12" customHeight="1">
      <c r="L168" s="259"/>
      <c r="M168" s="259"/>
    </row>
    <row r="169" spans="12:13" ht="12" customHeight="1">
      <c r="L169" s="259"/>
      <c r="M169" s="259"/>
    </row>
    <row r="170" spans="12:13" ht="12" customHeight="1">
      <c r="L170" s="259"/>
      <c r="M170" s="259"/>
    </row>
    <row r="171" spans="12:13" ht="12" customHeight="1">
      <c r="L171" s="259"/>
      <c r="M171" s="259"/>
    </row>
    <row r="172" spans="12:13" ht="12" customHeight="1">
      <c r="L172" s="259"/>
      <c r="M172" s="259"/>
    </row>
    <row r="173" spans="12:13" ht="12" customHeight="1">
      <c r="L173" s="259"/>
      <c r="M173" s="259"/>
    </row>
    <row r="174" spans="12:13" ht="12" customHeight="1">
      <c r="L174" s="259"/>
      <c r="M174" s="259"/>
    </row>
    <row r="175" spans="12:13" ht="12" customHeight="1">
      <c r="L175" s="259"/>
      <c r="M175" s="259"/>
    </row>
    <row r="176" spans="12:13" ht="12" customHeight="1">
      <c r="L176" s="259"/>
      <c r="M176" s="259"/>
    </row>
    <row r="177" spans="12:13" ht="12" customHeight="1">
      <c r="L177" s="259"/>
      <c r="M177" s="259"/>
    </row>
    <row r="178" spans="12:13" ht="12" customHeight="1">
      <c r="L178" s="259"/>
      <c r="M178" s="259"/>
    </row>
    <row r="179" spans="12:13" ht="12" customHeight="1">
      <c r="L179" s="259"/>
      <c r="M179" s="259"/>
    </row>
    <row r="180" spans="12:13" ht="12" customHeight="1">
      <c r="L180" s="259"/>
      <c r="M180" s="259"/>
    </row>
    <row r="181" spans="12:13" ht="12" customHeight="1">
      <c r="L181" s="259"/>
      <c r="M181" s="259"/>
    </row>
    <row r="182" spans="12:13" ht="12" customHeight="1">
      <c r="L182" s="259"/>
      <c r="M182" s="259"/>
    </row>
    <row r="183" spans="12:13" ht="12" customHeight="1">
      <c r="L183" s="259"/>
      <c r="M183" s="259"/>
    </row>
    <row r="184" spans="12:13" ht="12" customHeight="1">
      <c r="L184" s="259"/>
      <c r="M184" s="259"/>
    </row>
    <row r="185" spans="12:13" ht="12" customHeight="1">
      <c r="L185" s="259"/>
      <c r="M185" s="259"/>
    </row>
    <row r="186" spans="12:13" ht="12" customHeight="1">
      <c r="L186" s="259"/>
      <c r="M186" s="259"/>
    </row>
    <row r="187" spans="12:13" ht="12" customHeight="1">
      <c r="L187" s="259"/>
      <c r="M187" s="259"/>
    </row>
    <row r="188" spans="12:13" ht="12" customHeight="1">
      <c r="L188" s="259"/>
      <c r="M188" s="259"/>
    </row>
    <row r="189" spans="12:13" ht="12" customHeight="1">
      <c r="L189" s="259"/>
      <c r="M189" s="259"/>
    </row>
    <row r="190" spans="12:13" ht="12" customHeight="1">
      <c r="L190" s="259"/>
      <c r="M190" s="259"/>
    </row>
    <row r="191" spans="12:13" ht="12" customHeight="1">
      <c r="L191" s="259"/>
      <c r="M191" s="259"/>
    </row>
    <row r="192" spans="12:13" ht="12" customHeight="1">
      <c r="L192" s="259"/>
      <c r="M192" s="259"/>
    </row>
    <row r="193" spans="12:13" ht="12" customHeight="1">
      <c r="L193" s="259"/>
      <c r="M193" s="259"/>
    </row>
    <row r="194" spans="12:13" ht="12" customHeight="1">
      <c r="L194" s="259"/>
      <c r="M194" s="259"/>
    </row>
    <row r="195" spans="12:13" ht="12" customHeight="1">
      <c r="L195" s="259"/>
      <c r="M195" s="259"/>
    </row>
    <row r="196" spans="12:13" ht="12" customHeight="1">
      <c r="L196" s="259"/>
      <c r="M196" s="259"/>
    </row>
    <row r="197" spans="12:13" ht="12" customHeight="1">
      <c r="L197" s="259"/>
      <c r="M197" s="259"/>
    </row>
    <row r="198" spans="12:13" ht="12" customHeight="1">
      <c r="L198" s="259"/>
      <c r="M198" s="259"/>
    </row>
    <row r="199" spans="12:13" ht="12" customHeight="1">
      <c r="L199" s="259"/>
      <c r="M199" s="259"/>
    </row>
    <row r="200" spans="12:13" ht="12" customHeight="1">
      <c r="L200" s="259"/>
      <c r="M200" s="259"/>
    </row>
    <row r="201" spans="12:13" ht="12" customHeight="1">
      <c r="L201" s="259"/>
      <c r="M201" s="259"/>
    </row>
    <row r="202" spans="12:13" ht="12" customHeight="1">
      <c r="L202" s="259"/>
      <c r="M202" s="259"/>
    </row>
    <row r="203" spans="12:13" ht="12" customHeight="1">
      <c r="L203" s="259"/>
      <c r="M203" s="259"/>
    </row>
    <row r="204" spans="12:13" ht="12" customHeight="1">
      <c r="L204" s="259"/>
      <c r="M204" s="259"/>
    </row>
    <row r="205" spans="12:13" ht="12" customHeight="1">
      <c r="L205" s="259"/>
      <c r="M205" s="259"/>
    </row>
    <row r="206" spans="12:13" ht="12" customHeight="1">
      <c r="L206" s="259"/>
      <c r="M206" s="259"/>
    </row>
    <row r="207" spans="12:13" ht="12" customHeight="1">
      <c r="L207" s="259"/>
      <c r="M207" s="259"/>
    </row>
    <row r="208" spans="12:13" ht="12" customHeight="1">
      <c r="L208" s="259"/>
      <c r="M208" s="259"/>
    </row>
    <row r="209" spans="12:13" ht="12" customHeight="1">
      <c r="L209" s="259"/>
      <c r="M209" s="259"/>
    </row>
    <row r="210" spans="12:13" ht="12" customHeight="1">
      <c r="L210" s="259"/>
      <c r="M210" s="259"/>
    </row>
    <row r="211" spans="12:13" ht="12" customHeight="1">
      <c r="L211" s="259"/>
      <c r="M211" s="259"/>
    </row>
    <row r="212" spans="12:13" ht="12" customHeight="1">
      <c r="L212" s="259"/>
      <c r="M212" s="259"/>
    </row>
    <row r="213" spans="12:13" ht="12" customHeight="1">
      <c r="L213" s="259"/>
      <c r="M213" s="259"/>
    </row>
    <row r="214" spans="12:13" ht="12" customHeight="1">
      <c r="L214" s="259"/>
      <c r="M214" s="259"/>
    </row>
    <row r="215" spans="12:13" ht="12" customHeight="1">
      <c r="L215" s="259"/>
      <c r="M215" s="259"/>
    </row>
    <row r="216" spans="12:13" ht="12" customHeight="1">
      <c r="L216" s="259"/>
      <c r="M216" s="259"/>
    </row>
    <row r="217" spans="12:13" ht="12" customHeight="1">
      <c r="L217" s="259"/>
      <c r="M217" s="259"/>
    </row>
    <row r="218" spans="12:13" ht="12" customHeight="1">
      <c r="L218" s="259"/>
      <c r="M218" s="259"/>
    </row>
    <row r="219" spans="12:13" ht="12" customHeight="1">
      <c r="L219" s="259"/>
      <c r="M219" s="259"/>
    </row>
    <row r="220" spans="12:13" ht="12" customHeight="1">
      <c r="L220" s="259"/>
      <c r="M220" s="259"/>
    </row>
    <row r="221" spans="12:13" ht="12" customHeight="1">
      <c r="L221" s="259"/>
      <c r="M221" s="259"/>
    </row>
    <row r="222" spans="12:13" ht="12" customHeight="1">
      <c r="L222" s="259"/>
      <c r="M222" s="259"/>
    </row>
    <row r="223" spans="12:13" ht="12" customHeight="1">
      <c r="L223" s="259"/>
      <c r="M223" s="259"/>
    </row>
    <row r="224" spans="12:13" ht="12" customHeight="1">
      <c r="L224" s="259"/>
      <c r="M224" s="259"/>
    </row>
    <row r="225" spans="12:13" ht="12" customHeight="1">
      <c r="L225" s="259"/>
      <c r="M225" s="259"/>
    </row>
    <row r="226" spans="12:13" ht="12" customHeight="1">
      <c r="L226" s="259"/>
      <c r="M226" s="259"/>
    </row>
    <row r="227" spans="12:13" ht="12" customHeight="1">
      <c r="L227" s="259"/>
      <c r="M227" s="259"/>
    </row>
    <row r="228" spans="12:13" ht="12" customHeight="1">
      <c r="L228" s="259"/>
      <c r="M228" s="259"/>
    </row>
    <row r="229" spans="12:13" ht="12" customHeight="1">
      <c r="L229" s="259"/>
      <c r="M229" s="259"/>
    </row>
    <row r="230" spans="12:13" ht="12" customHeight="1">
      <c r="L230" s="259"/>
      <c r="M230" s="259"/>
    </row>
    <row r="231" spans="12:13" ht="12" customHeight="1">
      <c r="L231" s="259"/>
      <c r="M231" s="259"/>
    </row>
    <row r="232" spans="12:13" ht="12" customHeight="1">
      <c r="L232" s="259"/>
      <c r="M232" s="259"/>
    </row>
    <row r="233" spans="12:13" ht="12" customHeight="1">
      <c r="L233" s="259"/>
      <c r="M233" s="259"/>
    </row>
    <row r="234" spans="12:13" ht="12" customHeight="1">
      <c r="L234" s="259"/>
      <c r="M234" s="259"/>
    </row>
    <row r="235" spans="12:13" ht="12" customHeight="1">
      <c r="L235" s="259"/>
      <c r="M235" s="259"/>
    </row>
    <row r="236" spans="12:13" ht="12" customHeight="1">
      <c r="L236" s="259"/>
      <c r="M236" s="259"/>
    </row>
    <row r="237" spans="12:13" ht="12" customHeight="1">
      <c r="L237" s="259"/>
      <c r="M237" s="259"/>
    </row>
    <row r="238" spans="12:13" ht="12" customHeight="1">
      <c r="L238" s="259"/>
      <c r="M238" s="259"/>
    </row>
    <row r="239" spans="12:13" ht="12" customHeight="1">
      <c r="L239" s="259"/>
      <c r="M239" s="259"/>
    </row>
    <row r="240" spans="12:13" ht="12" customHeight="1">
      <c r="L240" s="259"/>
      <c r="M240" s="259"/>
    </row>
    <row r="241" spans="12:13" ht="12" customHeight="1">
      <c r="L241" s="259"/>
      <c r="M241" s="259"/>
    </row>
    <row r="242" spans="12:13" ht="12" customHeight="1">
      <c r="L242" s="259"/>
      <c r="M242" s="259"/>
    </row>
    <row r="243" spans="12:13" ht="12" customHeight="1">
      <c r="L243" s="259"/>
      <c r="M243" s="259"/>
    </row>
    <row r="244" spans="12:13" ht="12" customHeight="1">
      <c r="L244" s="259"/>
      <c r="M244" s="259"/>
    </row>
    <row r="245" spans="12:13" ht="12" customHeight="1">
      <c r="L245" s="259"/>
      <c r="M245" s="259"/>
    </row>
    <row r="246" spans="12:13" ht="12" customHeight="1">
      <c r="L246" s="259"/>
      <c r="M246" s="259"/>
    </row>
    <row r="247" spans="12:13" ht="12" customHeight="1">
      <c r="L247" s="259"/>
      <c r="M247" s="259"/>
    </row>
    <row r="248" spans="12:13" ht="12" customHeight="1">
      <c r="L248" s="259"/>
      <c r="M248" s="259"/>
    </row>
    <row r="249" spans="12:13" ht="12" customHeight="1">
      <c r="L249" s="259"/>
      <c r="M249" s="259"/>
    </row>
    <row r="250" spans="12:13" ht="12" customHeight="1">
      <c r="L250" s="259"/>
      <c r="M250" s="259"/>
    </row>
    <row r="251" spans="12:13" ht="12" customHeight="1">
      <c r="L251" s="259"/>
      <c r="M251" s="259"/>
    </row>
    <row r="252" spans="12:13" ht="12" customHeight="1">
      <c r="L252" s="259"/>
      <c r="M252" s="259"/>
    </row>
    <row r="253" spans="12:13" ht="12" customHeight="1">
      <c r="L253" s="259"/>
      <c r="M253" s="259"/>
    </row>
    <row r="254" spans="12:13" ht="12" customHeight="1">
      <c r="L254" s="259"/>
      <c r="M254" s="259"/>
    </row>
    <row r="255" spans="12:13" ht="12" customHeight="1">
      <c r="L255" s="259"/>
      <c r="M255" s="259"/>
    </row>
    <row r="256" spans="12:13" ht="12" customHeight="1">
      <c r="L256" s="259"/>
      <c r="M256" s="259"/>
    </row>
    <row r="257" spans="12:13" ht="12" customHeight="1">
      <c r="L257" s="259"/>
      <c r="M257" s="259"/>
    </row>
    <row r="258" spans="12:13" ht="12" customHeight="1">
      <c r="L258" s="259"/>
      <c r="M258" s="259"/>
    </row>
    <row r="259" spans="12:13" ht="12" customHeight="1">
      <c r="L259" s="259"/>
      <c r="M259" s="259"/>
    </row>
    <row r="260" spans="12:13" ht="12" customHeight="1">
      <c r="L260" s="259"/>
      <c r="M260" s="259"/>
    </row>
    <row r="261" spans="12:13" ht="12" customHeight="1">
      <c r="L261" s="259"/>
      <c r="M261" s="259"/>
    </row>
    <row r="262" spans="12:13" ht="12" customHeight="1">
      <c r="L262" s="259"/>
      <c r="M262" s="259"/>
    </row>
    <row r="263" spans="12:13" ht="12" customHeight="1">
      <c r="L263" s="259"/>
      <c r="M263" s="259"/>
    </row>
    <row r="264" spans="12:13" ht="12" customHeight="1">
      <c r="L264" s="259"/>
      <c r="M264" s="259"/>
    </row>
    <row r="265" spans="12:13" ht="12" customHeight="1">
      <c r="L265" s="259"/>
      <c r="M265" s="259"/>
    </row>
    <row r="266" spans="12:13" ht="12" customHeight="1">
      <c r="L266" s="259"/>
      <c r="M266" s="259"/>
    </row>
    <row r="267" spans="12:13" ht="12" customHeight="1">
      <c r="L267" s="259"/>
      <c r="M267" s="259"/>
    </row>
    <row r="268" spans="12:13" ht="12" customHeight="1">
      <c r="L268" s="259"/>
      <c r="M268" s="259"/>
    </row>
    <row r="269" spans="12:13" ht="12" customHeight="1">
      <c r="L269" s="259"/>
      <c r="M269" s="259"/>
    </row>
    <row r="270" spans="12:13" ht="12" customHeight="1">
      <c r="L270" s="259"/>
      <c r="M270" s="259"/>
    </row>
    <row r="271" spans="12:13" ht="12" customHeight="1">
      <c r="L271" s="259"/>
      <c r="M271" s="259"/>
    </row>
    <row r="272" spans="12:13" ht="12" customHeight="1">
      <c r="L272" s="259"/>
      <c r="M272" s="259"/>
    </row>
    <row r="273" spans="12:13" ht="12" customHeight="1">
      <c r="L273" s="259"/>
      <c r="M273" s="259"/>
    </row>
    <row r="274" spans="12:13" ht="12" customHeight="1">
      <c r="L274" s="259"/>
      <c r="M274" s="259"/>
    </row>
    <row r="275" spans="12:13" ht="12" customHeight="1">
      <c r="L275" s="259"/>
      <c r="M275" s="259"/>
    </row>
    <row r="276" spans="12:13" ht="12" customHeight="1">
      <c r="L276" s="259"/>
      <c r="M276" s="259"/>
    </row>
    <row r="277" spans="12:13" ht="12" customHeight="1">
      <c r="L277" s="259"/>
      <c r="M277" s="259"/>
    </row>
    <row r="278" spans="12:13" ht="12" customHeight="1">
      <c r="L278" s="259"/>
      <c r="M278" s="259"/>
    </row>
    <row r="279" spans="12:13" ht="12" customHeight="1">
      <c r="L279" s="259"/>
      <c r="M279" s="259"/>
    </row>
    <row r="280" spans="12:13" ht="12" customHeight="1">
      <c r="L280" s="259"/>
      <c r="M280" s="259"/>
    </row>
    <row r="281" spans="12:13" ht="12" customHeight="1">
      <c r="L281" s="259"/>
      <c r="M281" s="259"/>
    </row>
    <row r="282" spans="12:13" ht="12" customHeight="1">
      <c r="L282" s="259"/>
      <c r="M282" s="259"/>
    </row>
    <row r="283" spans="12:13" ht="12" customHeight="1">
      <c r="L283" s="259"/>
      <c r="M283" s="259"/>
    </row>
    <row r="284" spans="12:13" ht="12" customHeight="1">
      <c r="L284" s="259"/>
      <c r="M284" s="259"/>
    </row>
    <row r="285" spans="12:13" ht="12" customHeight="1">
      <c r="L285" s="259"/>
      <c r="M285" s="259"/>
    </row>
    <row r="286" spans="12:13" ht="12" customHeight="1">
      <c r="L286" s="259"/>
      <c r="M286" s="259"/>
    </row>
    <row r="287" spans="12:13" ht="12" customHeight="1">
      <c r="L287" s="259"/>
      <c r="M287" s="259"/>
    </row>
    <row r="288" spans="12:13" ht="12" customHeight="1">
      <c r="L288" s="259"/>
      <c r="M288" s="259"/>
    </row>
    <row r="289" spans="12:13" ht="12" customHeight="1">
      <c r="L289" s="259"/>
      <c r="M289" s="259"/>
    </row>
    <row r="290" spans="12:13" ht="12" customHeight="1">
      <c r="L290" s="259"/>
      <c r="M290" s="259"/>
    </row>
    <row r="291" spans="12:13" ht="12" customHeight="1">
      <c r="L291" s="259"/>
      <c r="M291" s="259"/>
    </row>
    <row r="292" spans="12:13" ht="12" customHeight="1">
      <c r="L292" s="259"/>
      <c r="M292" s="259"/>
    </row>
    <row r="293" spans="12:13" ht="12" customHeight="1">
      <c r="L293" s="259"/>
      <c r="M293" s="259"/>
    </row>
    <row r="294" spans="12:13" ht="12" customHeight="1">
      <c r="L294" s="259"/>
      <c r="M294" s="259"/>
    </row>
    <row r="295" spans="12:13" ht="12" customHeight="1">
      <c r="L295" s="259"/>
      <c r="M295" s="259"/>
    </row>
    <row r="296" spans="12:13" ht="12" customHeight="1">
      <c r="L296" s="259"/>
      <c r="M296" s="259"/>
    </row>
    <row r="297" spans="12:13" ht="12" customHeight="1">
      <c r="L297" s="259"/>
      <c r="M297" s="259"/>
    </row>
    <row r="298" spans="12:13" ht="12" customHeight="1">
      <c r="L298" s="259"/>
      <c r="M298" s="259"/>
    </row>
    <row r="299" spans="12:13" ht="12" customHeight="1">
      <c r="L299" s="259"/>
      <c r="M299" s="259"/>
    </row>
    <row r="300" spans="12:13" ht="12" customHeight="1">
      <c r="L300" s="259"/>
      <c r="M300" s="259"/>
    </row>
    <row r="301" spans="12:13" ht="12" customHeight="1">
      <c r="L301" s="259"/>
      <c r="M301" s="259"/>
    </row>
    <row r="302" spans="12:13" ht="12" customHeight="1">
      <c r="L302" s="259"/>
      <c r="M302" s="259"/>
    </row>
    <row r="303" spans="12:13" ht="12" customHeight="1">
      <c r="L303" s="259"/>
      <c r="M303" s="259"/>
    </row>
    <row r="304" spans="12:13" ht="12" customHeight="1">
      <c r="L304" s="259"/>
      <c r="M304" s="259"/>
    </row>
    <row r="305" spans="12:13" ht="12" customHeight="1">
      <c r="L305" s="259"/>
      <c r="M305" s="259"/>
    </row>
    <row r="306" spans="12:13" ht="12" customHeight="1">
      <c r="L306" s="259"/>
      <c r="M306" s="259"/>
    </row>
    <row r="307" spans="12:13" ht="12" customHeight="1">
      <c r="L307" s="259"/>
      <c r="M307" s="259"/>
    </row>
    <row r="308" spans="12:13" ht="12" customHeight="1">
      <c r="L308" s="259"/>
      <c r="M308" s="259"/>
    </row>
    <row r="309" spans="12:13" ht="12" customHeight="1">
      <c r="L309" s="259"/>
      <c r="M309" s="259"/>
    </row>
    <row r="310" spans="12:13" ht="12" customHeight="1">
      <c r="L310" s="259"/>
      <c r="M310" s="259"/>
    </row>
    <row r="311" spans="12:13" ht="12" customHeight="1">
      <c r="L311" s="259"/>
      <c r="M311" s="259"/>
    </row>
    <row r="312" spans="12:13" ht="12" customHeight="1">
      <c r="L312" s="259"/>
      <c r="M312" s="259"/>
    </row>
    <row r="313" spans="12:13" ht="12" customHeight="1">
      <c r="L313" s="259"/>
      <c r="M313" s="259"/>
    </row>
    <row r="314" spans="12:13" ht="12" customHeight="1">
      <c r="L314" s="259"/>
      <c r="M314" s="259"/>
    </row>
    <row r="315" spans="12:13" ht="12" customHeight="1">
      <c r="L315" s="259"/>
      <c r="M315" s="259"/>
    </row>
    <row r="316" spans="12:13" ht="12" customHeight="1">
      <c r="L316" s="259"/>
      <c r="M316" s="259"/>
    </row>
    <row r="317" spans="12:13" ht="12" customHeight="1">
      <c r="L317" s="259"/>
      <c r="M317" s="259"/>
    </row>
    <row r="318" spans="12:13" ht="12" customHeight="1">
      <c r="L318" s="259"/>
      <c r="M318" s="259"/>
    </row>
    <row r="319" spans="12:13" ht="12" customHeight="1">
      <c r="L319" s="259"/>
      <c r="M319" s="259"/>
    </row>
    <row r="320" spans="12:13" ht="12" customHeight="1">
      <c r="L320" s="259"/>
      <c r="M320" s="259"/>
    </row>
    <row r="321" spans="1:13" ht="12" customHeight="1">
      <c r="L321" s="259"/>
      <c r="M321" s="259"/>
    </row>
    <row r="322" spans="1:13" ht="12" customHeight="1">
      <c r="L322" s="259"/>
      <c r="M322" s="259"/>
    </row>
    <row r="323" spans="1:13" ht="12" customHeight="1">
      <c r="L323" s="259"/>
      <c r="M323" s="259"/>
    </row>
    <row r="324" spans="1:13" ht="12" customHeight="1">
      <c r="L324" s="259"/>
      <c r="M324" s="259"/>
    </row>
    <row r="325" spans="1:13" ht="12" customHeight="1">
      <c r="L325" s="259"/>
      <c r="M325" s="259"/>
    </row>
    <row r="326" spans="1:13" ht="12" customHeight="1">
      <c r="L326" s="259"/>
      <c r="M326" s="259"/>
    </row>
    <row r="327" spans="1:13" ht="12" customHeight="1">
      <c r="L327" s="259"/>
      <c r="M327" s="259"/>
    </row>
    <row r="328" spans="1:13" ht="12" customHeight="1">
      <c r="L328" s="259"/>
      <c r="M328" s="259"/>
    </row>
    <row r="329" spans="1:13" ht="12" customHeight="1">
      <c r="L329" s="259"/>
      <c r="M329" s="259"/>
    </row>
    <row r="330" spans="1:13" ht="12" customHeight="1">
      <c r="L330" s="259"/>
      <c r="M330" s="259"/>
    </row>
    <row r="331" spans="1:13" ht="12" customHeight="1">
      <c r="L331" s="259"/>
      <c r="M331" s="259"/>
    </row>
    <row r="332" spans="1:13" ht="12" customHeight="1">
      <c r="L332" s="259"/>
      <c r="M332" s="259"/>
    </row>
    <row r="333" spans="1:13" ht="12" customHeight="1">
      <c r="B333" s="291"/>
      <c r="C333" s="291"/>
      <c r="D333" s="291"/>
      <c r="E333" s="291"/>
      <c r="L333" s="259"/>
      <c r="M333" s="259"/>
    </row>
    <row r="334" spans="1:13" ht="12" customHeight="1">
      <c r="A334" s="291"/>
      <c r="B334" s="291"/>
      <c r="C334" s="291"/>
      <c r="D334" s="291"/>
      <c r="E334" s="291"/>
      <c r="L334" s="259"/>
      <c r="M334" s="259"/>
    </row>
    <row r="335" spans="1:13" ht="12" customHeight="1">
      <c r="A335" s="291"/>
      <c r="B335" s="291"/>
      <c r="C335" s="291"/>
      <c r="D335" s="291"/>
      <c r="E335" s="291"/>
      <c r="L335" s="259"/>
      <c r="M335" s="259"/>
    </row>
    <row r="336" spans="1:13" ht="12" customHeight="1">
      <c r="A336" s="291"/>
      <c r="B336" s="291"/>
      <c r="C336" s="291"/>
      <c r="D336" s="291"/>
      <c r="E336" s="291"/>
      <c r="L336" s="259"/>
      <c r="M336" s="259"/>
    </row>
    <row r="337" spans="1:13" ht="12" customHeight="1">
      <c r="A337" s="291"/>
      <c r="B337" s="291"/>
      <c r="C337" s="291"/>
      <c r="D337" s="291"/>
      <c r="E337" s="291"/>
      <c r="L337" s="259"/>
      <c r="M337" s="259"/>
    </row>
    <row r="338" spans="1:13" ht="12" customHeight="1">
      <c r="A338" s="291"/>
      <c r="B338" s="291"/>
      <c r="C338" s="291"/>
      <c r="D338" s="291"/>
      <c r="E338" s="291"/>
      <c r="L338" s="259"/>
      <c r="M338" s="259"/>
    </row>
    <row r="339" spans="1:13" ht="12" customHeight="1">
      <c r="A339" s="291"/>
      <c r="B339" s="291"/>
      <c r="C339" s="291"/>
      <c r="D339" s="291"/>
      <c r="E339" s="291"/>
      <c r="L339" s="259"/>
      <c r="M339" s="259"/>
    </row>
    <row r="340" spans="1:13" ht="12" customHeight="1">
      <c r="A340" s="291"/>
      <c r="B340" s="291"/>
      <c r="C340" s="291"/>
      <c r="D340" s="291"/>
      <c r="E340" s="291"/>
      <c r="L340" s="259"/>
      <c r="M340" s="259"/>
    </row>
    <row r="341" spans="1:13" ht="12" customHeight="1">
      <c r="A341" s="291"/>
      <c r="B341" s="291"/>
      <c r="C341" s="291"/>
      <c r="D341" s="291"/>
      <c r="E341" s="291"/>
      <c r="L341" s="259"/>
      <c r="M341" s="259"/>
    </row>
    <row r="342" spans="1:13" ht="12" customHeight="1">
      <c r="A342" s="291"/>
      <c r="B342" s="291"/>
      <c r="C342" s="291"/>
      <c r="D342" s="291"/>
      <c r="E342" s="291"/>
      <c r="L342" s="259"/>
      <c r="M342" s="259"/>
    </row>
    <row r="343" spans="1:13" ht="12" customHeight="1">
      <c r="A343" s="291"/>
      <c r="B343" s="291"/>
      <c r="C343" s="291"/>
      <c r="D343" s="291"/>
      <c r="E343" s="291"/>
      <c r="L343" s="259"/>
      <c r="M343" s="259"/>
    </row>
    <row r="344" spans="1:13" ht="12" customHeight="1">
      <c r="A344" s="291"/>
      <c r="B344" s="291"/>
      <c r="C344" s="291"/>
      <c r="D344" s="291"/>
      <c r="E344" s="291"/>
      <c r="L344" s="259"/>
      <c r="M344" s="259"/>
    </row>
    <row r="345" spans="1:13" ht="12" customHeight="1">
      <c r="A345" s="291"/>
      <c r="B345" s="291"/>
      <c r="C345" s="291"/>
      <c r="D345" s="291"/>
      <c r="E345" s="291"/>
      <c r="L345" s="259"/>
      <c r="M345" s="259"/>
    </row>
    <row r="346" spans="1:13" ht="12" customHeight="1">
      <c r="A346" s="291"/>
      <c r="B346" s="291"/>
      <c r="C346" s="291"/>
      <c r="D346" s="291"/>
      <c r="E346" s="291"/>
      <c r="L346" s="259"/>
      <c r="M346" s="259"/>
    </row>
    <row r="347" spans="1:13" ht="12" customHeight="1">
      <c r="A347" s="291"/>
      <c r="B347" s="291"/>
      <c r="C347" s="291"/>
      <c r="D347" s="291"/>
      <c r="E347" s="291"/>
      <c r="L347" s="259"/>
      <c r="M347" s="259"/>
    </row>
    <row r="348" spans="1:13" ht="12" customHeight="1">
      <c r="A348" s="291"/>
      <c r="B348" s="291"/>
      <c r="C348" s="291"/>
      <c r="D348" s="291"/>
      <c r="E348" s="291"/>
      <c r="L348" s="259"/>
      <c r="M348" s="259"/>
    </row>
    <row r="349" spans="1:13" ht="12" customHeight="1">
      <c r="A349" s="291"/>
      <c r="B349" s="291"/>
      <c r="C349" s="291"/>
      <c r="D349" s="291"/>
      <c r="E349" s="291"/>
      <c r="L349" s="259"/>
      <c r="M349" s="259"/>
    </row>
    <row r="350" spans="1:13" ht="12" customHeight="1">
      <c r="A350" s="291"/>
      <c r="B350" s="291"/>
      <c r="C350" s="291"/>
      <c r="D350" s="291"/>
      <c r="E350" s="291"/>
      <c r="L350" s="259"/>
      <c r="M350" s="259"/>
    </row>
    <row r="351" spans="1:13" ht="12" customHeight="1">
      <c r="A351" s="291"/>
      <c r="B351" s="291"/>
      <c r="C351" s="291"/>
      <c r="D351" s="291"/>
      <c r="E351" s="291"/>
      <c r="L351" s="259"/>
      <c r="M351" s="259"/>
    </row>
    <row r="352" spans="1:13" ht="12" customHeight="1">
      <c r="A352" s="291"/>
      <c r="B352" s="291"/>
      <c r="C352" s="291"/>
      <c r="D352" s="291"/>
      <c r="E352" s="291"/>
      <c r="L352" s="259"/>
      <c r="M352" s="259"/>
    </row>
    <row r="353" spans="1:13" ht="12" customHeight="1">
      <c r="A353" s="291"/>
      <c r="B353" s="291"/>
      <c r="C353" s="291"/>
      <c r="D353" s="291"/>
      <c r="E353" s="291"/>
      <c r="L353" s="259"/>
      <c r="M353" s="259"/>
    </row>
    <row r="354" spans="1:13" ht="12" customHeight="1">
      <c r="A354" s="291"/>
      <c r="B354" s="291"/>
      <c r="C354" s="291"/>
      <c r="D354" s="291"/>
      <c r="E354" s="291"/>
      <c r="L354" s="259"/>
      <c r="M354" s="259"/>
    </row>
    <row r="355" spans="1:13" ht="12" customHeight="1">
      <c r="A355" s="291"/>
      <c r="B355" s="291"/>
      <c r="C355" s="291"/>
      <c r="D355" s="291"/>
      <c r="E355" s="291"/>
      <c r="L355" s="259"/>
      <c r="M355" s="259"/>
    </row>
    <row r="356" spans="1:13" ht="12" customHeight="1">
      <c r="A356" s="291"/>
      <c r="B356" s="291"/>
      <c r="C356" s="291"/>
      <c r="D356" s="291"/>
      <c r="E356" s="291"/>
      <c r="L356" s="259"/>
      <c r="M356" s="259"/>
    </row>
    <row r="357" spans="1:13" ht="12" customHeight="1">
      <c r="A357" s="291"/>
      <c r="B357" s="291"/>
      <c r="C357" s="291"/>
      <c r="D357" s="291"/>
      <c r="E357" s="291"/>
      <c r="L357" s="259"/>
      <c r="M357" s="259"/>
    </row>
    <row r="358" spans="1:13" ht="12" customHeight="1">
      <c r="A358" s="291"/>
      <c r="B358" s="291"/>
      <c r="C358" s="291"/>
      <c r="D358" s="291"/>
      <c r="E358" s="291"/>
      <c r="L358" s="259"/>
      <c r="M358" s="259"/>
    </row>
    <row r="359" spans="1:13" ht="12" customHeight="1">
      <c r="A359" s="291"/>
      <c r="B359" s="291"/>
      <c r="C359" s="291"/>
      <c r="D359" s="291"/>
      <c r="E359" s="291"/>
      <c r="L359" s="259"/>
      <c r="M359" s="259"/>
    </row>
    <row r="360" spans="1:13" ht="12" customHeight="1">
      <c r="A360" s="291"/>
      <c r="B360" s="291"/>
      <c r="C360" s="291"/>
      <c r="D360" s="291"/>
      <c r="E360" s="291"/>
      <c r="L360" s="259"/>
      <c r="M360" s="259"/>
    </row>
    <row r="361" spans="1:13" ht="12" customHeight="1">
      <c r="A361" s="291"/>
      <c r="B361" s="291"/>
      <c r="C361" s="291"/>
      <c r="D361" s="291"/>
      <c r="E361" s="291"/>
      <c r="L361" s="259"/>
      <c r="M361" s="259"/>
    </row>
    <row r="362" spans="1:13" ht="12" customHeight="1">
      <c r="A362" s="291"/>
      <c r="B362" s="291"/>
      <c r="C362" s="291"/>
      <c r="D362" s="291"/>
      <c r="E362" s="291"/>
      <c r="L362" s="259"/>
      <c r="M362" s="259"/>
    </row>
    <row r="363" spans="1:13" ht="12" customHeight="1">
      <c r="A363" s="291"/>
      <c r="B363" s="291"/>
      <c r="C363" s="291"/>
      <c r="D363" s="291"/>
      <c r="E363" s="291"/>
      <c r="L363" s="259"/>
      <c r="M363" s="259"/>
    </row>
    <row r="364" spans="1:13" ht="12" customHeight="1">
      <c r="A364" s="291"/>
      <c r="B364" s="291"/>
      <c r="C364" s="291"/>
      <c r="D364" s="291"/>
      <c r="E364" s="291"/>
      <c r="L364" s="259"/>
      <c r="M364" s="259"/>
    </row>
    <row r="365" spans="1:13" ht="12" customHeight="1">
      <c r="A365" s="291"/>
      <c r="B365" s="291"/>
      <c r="C365" s="291"/>
      <c r="D365" s="291"/>
      <c r="E365" s="291"/>
      <c r="L365" s="259"/>
      <c r="M365" s="259"/>
    </row>
    <row r="366" spans="1:13" ht="12" customHeight="1">
      <c r="A366" s="291"/>
      <c r="B366" s="291"/>
      <c r="C366" s="291"/>
      <c r="D366" s="291"/>
      <c r="E366" s="291"/>
      <c r="L366" s="259"/>
      <c r="M366" s="259"/>
    </row>
    <row r="367" spans="1:13" ht="12" customHeight="1">
      <c r="A367" s="291"/>
      <c r="B367" s="291"/>
      <c r="C367" s="291"/>
      <c r="D367" s="291"/>
      <c r="E367" s="291"/>
      <c r="L367" s="259"/>
      <c r="M367" s="259"/>
    </row>
    <row r="368" spans="1:13" ht="12" customHeight="1">
      <c r="A368" s="291"/>
      <c r="B368" s="291"/>
      <c r="C368" s="291"/>
      <c r="D368" s="291"/>
      <c r="E368" s="291"/>
      <c r="L368" s="259"/>
      <c r="M368" s="259"/>
    </row>
    <row r="369" spans="1:13" ht="12" customHeight="1">
      <c r="A369" s="291"/>
      <c r="B369" s="291"/>
      <c r="C369" s="291"/>
      <c r="D369" s="291"/>
      <c r="E369" s="291"/>
      <c r="L369" s="259"/>
      <c r="M369" s="259"/>
    </row>
    <row r="370" spans="1:13" ht="12" customHeight="1">
      <c r="A370" s="291"/>
      <c r="B370" s="291"/>
      <c r="C370" s="291"/>
      <c r="D370" s="291"/>
      <c r="E370" s="291"/>
      <c r="L370" s="259"/>
      <c r="M370" s="259"/>
    </row>
    <row r="371" spans="1:13" ht="12" customHeight="1">
      <c r="A371" s="291"/>
      <c r="B371" s="291"/>
      <c r="C371" s="291"/>
      <c r="D371" s="291"/>
      <c r="E371" s="291"/>
      <c r="L371" s="259"/>
      <c r="M371" s="259"/>
    </row>
    <row r="372" spans="1:13" ht="12" customHeight="1">
      <c r="A372" s="291"/>
      <c r="B372" s="291"/>
      <c r="C372" s="291"/>
      <c r="D372" s="291"/>
      <c r="E372" s="291"/>
      <c r="L372" s="259"/>
      <c r="M372" s="259"/>
    </row>
    <row r="373" spans="1:13" ht="12" customHeight="1">
      <c r="A373" s="291"/>
      <c r="B373" s="291"/>
      <c r="C373" s="291"/>
      <c r="D373" s="291"/>
      <c r="E373" s="291"/>
      <c r="L373" s="259"/>
      <c r="M373" s="259"/>
    </row>
    <row r="374" spans="1:13" ht="12" customHeight="1">
      <c r="A374" s="291"/>
      <c r="B374" s="291"/>
      <c r="C374" s="291"/>
      <c r="D374" s="291"/>
      <c r="E374" s="291"/>
      <c r="L374" s="259"/>
      <c r="M374" s="259"/>
    </row>
    <row r="375" spans="1:13" ht="12" customHeight="1">
      <c r="A375" s="291"/>
      <c r="B375" s="291"/>
      <c r="C375" s="291"/>
      <c r="D375" s="291"/>
      <c r="E375" s="291"/>
      <c r="L375" s="259"/>
      <c r="M375" s="259"/>
    </row>
    <row r="376" spans="1:13" ht="12" customHeight="1">
      <c r="A376" s="291"/>
      <c r="B376" s="291"/>
      <c r="C376" s="291"/>
      <c r="D376" s="291"/>
      <c r="E376" s="291"/>
      <c r="L376" s="259"/>
      <c r="M376" s="259"/>
    </row>
    <row r="377" spans="1:13" ht="12" customHeight="1">
      <c r="A377" s="291"/>
      <c r="B377" s="291"/>
      <c r="C377" s="291"/>
      <c r="D377" s="291"/>
      <c r="E377" s="291"/>
      <c r="L377" s="259"/>
      <c r="M377" s="259"/>
    </row>
    <row r="378" spans="1:13" ht="12" customHeight="1">
      <c r="A378" s="291"/>
      <c r="B378" s="291"/>
      <c r="C378" s="291"/>
      <c r="D378" s="291"/>
      <c r="E378" s="291"/>
      <c r="L378" s="259"/>
      <c r="M378" s="259"/>
    </row>
    <row r="379" spans="1:13" ht="12" customHeight="1">
      <c r="A379" s="291"/>
      <c r="B379" s="291"/>
      <c r="C379" s="291"/>
      <c r="D379" s="291"/>
      <c r="E379" s="291"/>
      <c r="L379" s="259"/>
      <c r="M379" s="259"/>
    </row>
    <row r="380" spans="1:13" ht="12" customHeight="1">
      <c r="A380" s="291"/>
      <c r="B380" s="291"/>
      <c r="C380" s="291"/>
      <c r="D380" s="291"/>
      <c r="E380" s="291"/>
      <c r="L380" s="259"/>
      <c r="M380" s="259"/>
    </row>
    <row r="381" spans="1:13" ht="12" customHeight="1">
      <c r="A381" s="291"/>
      <c r="B381" s="291"/>
      <c r="C381" s="291"/>
      <c r="D381" s="291"/>
      <c r="E381" s="291"/>
      <c r="L381" s="259"/>
      <c r="M381" s="259"/>
    </row>
    <row r="382" spans="1:13" ht="12" customHeight="1">
      <c r="A382" s="291"/>
      <c r="B382" s="291"/>
      <c r="C382" s="291"/>
      <c r="D382" s="291"/>
      <c r="E382" s="291"/>
      <c r="L382" s="259"/>
      <c r="M382" s="259"/>
    </row>
    <row r="383" spans="1:13" ht="12" customHeight="1">
      <c r="A383" s="291"/>
      <c r="B383" s="291"/>
      <c r="C383" s="291"/>
      <c r="D383" s="291"/>
      <c r="E383" s="291"/>
      <c r="L383" s="259"/>
      <c r="M383" s="259"/>
    </row>
    <row r="384" spans="1:13" ht="12" customHeight="1">
      <c r="A384" s="291"/>
      <c r="B384" s="291"/>
      <c r="C384" s="291"/>
      <c r="D384" s="291"/>
      <c r="E384" s="291"/>
      <c r="L384" s="259"/>
      <c r="M384" s="259"/>
    </row>
    <row r="385" spans="1:13" ht="12" customHeight="1">
      <c r="A385" s="291"/>
      <c r="B385" s="291"/>
      <c r="C385" s="291"/>
      <c r="D385" s="291"/>
      <c r="E385" s="291"/>
      <c r="L385" s="259"/>
      <c r="M385" s="259"/>
    </row>
    <row r="386" spans="1:13" ht="12" customHeight="1">
      <c r="A386" s="291"/>
      <c r="B386" s="291"/>
      <c r="C386" s="291"/>
      <c r="D386" s="291"/>
      <c r="E386" s="291"/>
      <c r="L386" s="259"/>
      <c r="M386" s="259"/>
    </row>
    <row r="387" spans="1:13" ht="12" customHeight="1">
      <c r="A387" s="291"/>
      <c r="B387" s="291"/>
      <c r="C387" s="291"/>
      <c r="D387" s="291"/>
      <c r="E387" s="291"/>
      <c r="L387" s="259"/>
      <c r="M387" s="259"/>
    </row>
    <row r="388" spans="1:13" ht="12" customHeight="1">
      <c r="A388" s="291"/>
      <c r="B388" s="291"/>
      <c r="C388" s="291"/>
      <c r="D388" s="291"/>
      <c r="E388" s="291"/>
      <c r="L388" s="259"/>
      <c r="M388" s="259"/>
    </row>
    <row r="389" spans="1:13" ht="12" customHeight="1">
      <c r="A389" s="291"/>
      <c r="B389" s="291"/>
      <c r="C389" s="291"/>
      <c r="D389" s="291"/>
      <c r="E389" s="291"/>
      <c r="L389" s="259"/>
      <c r="M389" s="259"/>
    </row>
    <row r="390" spans="1:13" ht="12" customHeight="1">
      <c r="A390" s="291"/>
      <c r="B390" s="291"/>
      <c r="C390" s="291"/>
      <c r="D390" s="291"/>
      <c r="E390" s="291"/>
      <c r="L390" s="259"/>
      <c r="M390" s="259"/>
    </row>
    <row r="391" spans="1:13" ht="12" customHeight="1">
      <c r="A391" s="291"/>
      <c r="B391" s="291"/>
      <c r="C391" s="291"/>
      <c r="D391" s="291"/>
      <c r="E391" s="291"/>
      <c r="L391" s="259"/>
      <c r="M391" s="259"/>
    </row>
    <row r="392" spans="1:13" ht="12" customHeight="1">
      <c r="A392" s="291"/>
      <c r="B392" s="291"/>
      <c r="C392" s="291"/>
      <c r="D392" s="291"/>
      <c r="E392" s="291"/>
      <c r="L392" s="259"/>
      <c r="M392" s="259"/>
    </row>
    <row r="393" spans="1:13" ht="12" customHeight="1">
      <c r="A393" s="291"/>
      <c r="B393" s="291"/>
      <c r="C393" s="291"/>
      <c r="D393" s="291"/>
      <c r="E393" s="291"/>
      <c r="L393" s="259"/>
      <c r="M393" s="259"/>
    </row>
    <row r="394" spans="1:13" ht="12" customHeight="1">
      <c r="A394" s="291"/>
      <c r="B394" s="291"/>
      <c r="C394" s="291"/>
      <c r="D394" s="291"/>
      <c r="E394" s="291"/>
      <c r="L394" s="259"/>
      <c r="M394" s="259"/>
    </row>
    <row r="395" spans="1:13" ht="12" customHeight="1">
      <c r="A395" s="291"/>
      <c r="B395" s="291"/>
      <c r="C395" s="291"/>
      <c r="D395" s="291"/>
      <c r="E395" s="291"/>
      <c r="L395" s="259"/>
      <c r="M395" s="259"/>
    </row>
    <row r="396" spans="1:13" ht="12" customHeight="1">
      <c r="A396" s="291"/>
      <c r="B396" s="291"/>
      <c r="C396" s="291"/>
      <c r="D396" s="291"/>
      <c r="E396" s="291"/>
      <c r="L396" s="259"/>
      <c r="M396" s="259"/>
    </row>
    <row r="397" spans="1:13" ht="12" customHeight="1">
      <c r="A397" s="291"/>
      <c r="B397" s="291"/>
      <c r="C397" s="291"/>
      <c r="D397" s="291"/>
      <c r="E397" s="291"/>
      <c r="L397" s="259"/>
      <c r="M397" s="259"/>
    </row>
    <row r="398" spans="1:13" ht="12" customHeight="1">
      <c r="A398" s="291"/>
      <c r="B398" s="291"/>
      <c r="C398" s="291"/>
      <c r="D398" s="291"/>
      <c r="E398" s="291"/>
      <c r="L398" s="259"/>
      <c r="M398" s="259"/>
    </row>
    <row r="399" spans="1:13" ht="12" customHeight="1">
      <c r="A399" s="291"/>
      <c r="L399" s="259"/>
      <c r="M399" s="259"/>
    </row>
    <row r="400" spans="1:13" ht="12" customHeight="1">
      <c r="A400" s="291"/>
      <c r="L400" s="259"/>
      <c r="M400" s="259"/>
    </row>
    <row r="401" spans="1:13" ht="12" customHeight="1">
      <c r="A401" s="291"/>
      <c r="L401" s="259"/>
      <c r="M401" s="259"/>
    </row>
    <row r="402" spans="1:13" ht="12" customHeight="1">
      <c r="A402" s="291"/>
      <c r="L402" s="259"/>
      <c r="M402" s="259"/>
    </row>
    <row r="403" spans="1:13" ht="12" customHeight="1">
      <c r="A403" s="291"/>
      <c r="L403" s="259"/>
      <c r="M403" s="259"/>
    </row>
    <row r="404" spans="1:13" ht="12" customHeight="1">
      <c r="A404" s="291"/>
      <c r="L404" s="259"/>
      <c r="M404" s="259"/>
    </row>
    <row r="405" spans="1:13" ht="12" customHeight="1">
      <c r="A405" s="291"/>
      <c r="L405" s="259"/>
      <c r="M405" s="259"/>
    </row>
    <row r="406" spans="1:13" ht="12" customHeight="1">
      <c r="A406" s="291"/>
      <c r="L406" s="259"/>
      <c r="M406" s="259"/>
    </row>
    <row r="407" spans="1:13" ht="12" customHeight="1">
      <c r="A407" s="291"/>
      <c r="L407" s="259"/>
      <c r="M407" s="259"/>
    </row>
    <row r="408" spans="1:13" ht="12" customHeight="1">
      <c r="A408" s="291"/>
      <c r="L408" s="259"/>
      <c r="M408" s="259"/>
    </row>
    <row r="409" spans="1:13" ht="12" customHeight="1">
      <c r="A409" s="291"/>
      <c r="L409" s="259"/>
      <c r="M409" s="259"/>
    </row>
    <row r="410" spans="1:13" ht="12" customHeight="1">
      <c r="A410" s="291"/>
      <c r="L410" s="259"/>
      <c r="M410" s="259"/>
    </row>
    <row r="411" spans="1:13" ht="12" customHeight="1">
      <c r="A411" s="291"/>
      <c r="L411" s="259"/>
      <c r="M411" s="259"/>
    </row>
    <row r="412" spans="1:13" ht="12" customHeight="1">
      <c r="A412" s="291"/>
      <c r="L412" s="259"/>
      <c r="M412" s="259"/>
    </row>
    <row r="413" spans="1:13" ht="12" customHeight="1">
      <c r="A413" s="291"/>
      <c r="L413" s="259"/>
      <c r="M413" s="259"/>
    </row>
    <row r="414" spans="1:13" ht="12" customHeight="1">
      <c r="A414" s="291"/>
      <c r="L414" s="259"/>
      <c r="M414" s="259"/>
    </row>
    <row r="415" spans="1:13" ht="12" customHeight="1">
      <c r="A415" s="291"/>
      <c r="L415" s="259"/>
      <c r="M415" s="259"/>
    </row>
    <row r="416" spans="1:13" ht="12" customHeight="1">
      <c r="A416" s="291"/>
      <c r="L416" s="259"/>
      <c r="M416" s="259"/>
    </row>
    <row r="417" spans="1:13" ht="12" customHeight="1">
      <c r="A417" s="291"/>
      <c r="L417" s="259"/>
      <c r="M417" s="259"/>
    </row>
    <row r="418" spans="1:13" ht="12" customHeight="1">
      <c r="A418" s="291"/>
      <c r="L418" s="259"/>
      <c r="M418" s="259"/>
    </row>
    <row r="419" spans="1:13" ht="12" customHeight="1">
      <c r="A419" s="291"/>
      <c r="L419" s="259"/>
      <c r="M419" s="259"/>
    </row>
    <row r="420" spans="1:13" ht="12" customHeight="1">
      <c r="A420" s="291"/>
      <c r="L420" s="259"/>
      <c r="M420" s="259"/>
    </row>
    <row r="421" spans="1:13" ht="12" customHeight="1">
      <c r="A421" s="291"/>
      <c r="L421" s="259"/>
      <c r="M421" s="259"/>
    </row>
    <row r="422" spans="1:13" ht="12" customHeight="1">
      <c r="A422" s="291"/>
      <c r="L422" s="259"/>
      <c r="M422" s="259"/>
    </row>
    <row r="423" spans="1:13" ht="12" customHeight="1">
      <c r="A423" s="291"/>
      <c r="L423" s="259"/>
      <c r="M423" s="259"/>
    </row>
    <row r="424" spans="1:13" ht="12" customHeight="1">
      <c r="A424" s="291"/>
      <c r="L424" s="259"/>
      <c r="M424" s="259"/>
    </row>
    <row r="425" spans="1:13" ht="12" customHeight="1">
      <c r="A425" s="291"/>
      <c r="L425" s="259"/>
      <c r="M425" s="259"/>
    </row>
    <row r="426" spans="1:13" ht="12" customHeight="1">
      <c r="A426" s="291"/>
      <c r="L426" s="259"/>
      <c r="M426" s="259"/>
    </row>
    <row r="427" spans="1:13" ht="12" customHeight="1">
      <c r="A427" s="291"/>
      <c r="L427" s="259"/>
      <c r="M427" s="259"/>
    </row>
    <row r="428" spans="1:13" ht="12" customHeight="1">
      <c r="A428" s="291"/>
      <c r="L428" s="259"/>
      <c r="M428" s="259"/>
    </row>
    <row r="429" spans="1:13" ht="12" customHeight="1">
      <c r="A429" s="291"/>
      <c r="L429" s="259"/>
      <c r="M429" s="259"/>
    </row>
    <row r="430" spans="1:13" ht="12" customHeight="1">
      <c r="A430" s="291"/>
      <c r="L430" s="259"/>
      <c r="M430" s="259"/>
    </row>
    <row r="431" spans="1:13" ht="12" customHeight="1">
      <c r="A431" s="291"/>
      <c r="L431" s="259"/>
      <c r="M431" s="259"/>
    </row>
    <row r="432" spans="1:13" ht="12" customHeight="1">
      <c r="A432" s="291"/>
      <c r="L432" s="259"/>
      <c r="M432" s="259"/>
    </row>
    <row r="433" spans="1:13" ht="12" customHeight="1">
      <c r="A433" s="291"/>
      <c r="L433" s="259"/>
      <c r="M433" s="259"/>
    </row>
    <row r="434" spans="1:13" ht="12" customHeight="1">
      <c r="A434" s="291"/>
      <c r="L434" s="259"/>
      <c r="M434" s="259"/>
    </row>
    <row r="435" spans="1:13" ht="12" customHeight="1">
      <c r="A435" s="291"/>
      <c r="L435" s="259"/>
      <c r="M435" s="259"/>
    </row>
    <row r="436" spans="1:13" ht="12" customHeight="1">
      <c r="A436" s="291"/>
      <c r="L436" s="259"/>
      <c r="M436" s="259"/>
    </row>
    <row r="437" spans="1:13" ht="12" customHeight="1">
      <c r="A437" s="291"/>
      <c r="L437" s="259"/>
      <c r="M437" s="259"/>
    </row>
    <row r="438" spans="1:13" ht="12" customHeight="1">
      <c r="A438" s="291"/>
      <c r="L438" s="259"/>
      <c r="M438" s="259"/>
    </row>
    <row r="439" spans="1:13" ht="12" customHeight="1">
      <c r="A439" s="291"/>
      <c r="L439" s="259"/>
      <c r="M439" s="259"/>
    </row>
    <row r="440" spans="1:13" ht="12" customHeight="1">
      <c r="A440" s="291"/>
      <c r="L440" s="259"/>
      <c r="M440" s="259"/>
    </row>
    <row r="441" spans="1:13" ht="12" customHeight="1">
      <c r="A441" s="291"/>
      <c r="L441" s="259"/>
      <c r="M441" s="259"/>
    </row>
    <row r="442" spans="1:13" ht="12" customHeight="1">
      <c r="A442" s="291"/>
      <c r="L442" s="259"/>
      <c r="M442" s="259"/>
    </row>
    <row r="443" spans="1:13" ht="12" customHeight="1">
      <c r="L443" s="259"/>
      <c r="M443" s="259"/>
    </row>
    <row r="444" spans="1:13" ht="12" customHeight="1">
      <c r="L444" s="259"/>
      <c r="M444" s="259"/>
    </row>
    <row r="445" spans="1:13" ht="12" customHeight="1">
      <c r="L445" s="259"/>
      <c r="M445" s="259"/>
    </row>
    <row r="446" spans="1:13" ht="12" customHeight="1">
      <c r="L446" s="259"/>
      <c r="M446" s="259"/>
    </row>
    <row r="447" spans="1:13" ht="12" customHeight="1">
      <c r="L447" s="259"/>
      <c r="M447" s="259"/>
    </row>
    <row r="448" spans="1:13" ht="12" customHeight="1">
      <c r="L448" s="259"/>
      <c r="M448" s="259"/>
    </row>
    <row r="449" spans="12:13" ht="12" customHeight="1">
      <c r="L449" s="259"/>
      <c r="M449" s="259"/>
    </row>
    <row r="450" spans="12:13" ht="12" customHeight="1">
      <c r="L450" s="259"/>
      <c r="M450" s="259"/>
    </row>
    <row r="451" spans="12:13" ht="12" customHeight="1">
      <c r="L451" s="259"/>
      <c r="M451" s="259"/>
    </row>
    <row r="452" spans="12:13" ht="12" customHeight="1">
      <c r="L452" s="259"/>
      <c r="M452" s="259"/>
    </row>
    <row r="453" spans="12:13" ht="12" customHeight="1">
      <c r="L453" s="259"/>
      <c r="M453" s="259"/>
    </row>
    <row r="454" spans="12:13" ht="12" customHeight="1">
      <c r="L454" s="259"/>
      <c r="M454" s="259"/>
    </row>
    <row r="455" spans="12:13" ht="12" customHeight="1">
      <c r="L455" s="259"/>
      <c r="M455" s="259"/>
    </row>
    <row r="456" spans="12:13" ht="12" customHeight="1">
      <c r="L456" s="259"/>
      <c r="M456" s="259"/>
    </row>
    <row r="457" spans="12:13" ht="12" customHeight="1">
      <c r="L457" s="259"/>
      <c r="M457" s="259"/>
    </row>
  </sheetData>
  <mergeCells count="1">
    <mergeCell ref="A71:J71"/>
  </mergeCells>
  <pageMargins left="0.7" right="0.7" top="0.75" bottom="0.75" header="0.3" footer="0.3"/>
  <pageSetup paperSize="9"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CB8EA1-66F0-41AC-9389-780BCC3B87E0}">
  <dimension ref="A1:AA457"/>
  <sheetViews>
    <sheetView zoomScaleNormal="100" workbookViewId="0">
      <pane xSplit="1" topLeftCell="P1" activePane="topRight" state="frozen"/>
      <selection activeCell="C18" sqref="C18"/>
      <selection pane="topRight" activeCell="C18" sqref="C18"/>
    </sheetView>
  </sheetViews>
  <sheetFormatPr defaultColWidth="9.1796875" defaultRowHeight="10"/>
  <cols>
    <col min="1" max="1" width="29" style="2" customWidth="1"/>
    <col min="2" max="11" width="9.1796875" style="2" customWidth="1"/>
    <col min="12" max="13" width="9.1796875" style="38" customWidth="1"/>
    <col min="14" max="18" width="9" style="2" customWidth="1"/>
    <col min="19" max="16384" width="9.1796875" style="2"/>
  </cols>
  <sheetData>
    <row r="1" spans="1:27" ht="19.5" customHeight="1">
      <c r="A1" s="1" t="s">
        <v>106</v>
      </c>
    </row>
    <row r="2" spans="1:27" s="5" customFormat="1" ht="15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7">
        <v>2017</v>
      </c>
      <c r="Q2" s="47">
        <v>2018</v>
      </c>
      <c r="R2" s="47">
        <v>2019</v>
      </c>
      <c r="S2" s="47">
        <v>2020</v>
      </c>
      <c r="T2" s="47">
        <v>2021</v>
      </c>
      <c r="W2" s="854"/>
      <c r="X2" s="854"/>
      <c r="Y2" s="854"/>
      <c r="Z2" s="854"/>
      <c r="AA2" s="854"/>
    </row>
    <row r="3" spans="1:27" ht="15" customHeight="1">
      <c r="A3" s="6" t="s">
        <v>1</v>
      </c>
      <c r="P3" s="88"/>
      <c r="Q3" s="88"/>
      <c r="R3" s="88"/>
      <c r="S3" s="88"/>
      <c r="T3" s="88"/>
      <c r="W3" s="142"/>
      <c r="X3" s="142"/>
      <c r="Y3" s="142"/>
      <c r="Z3" s="142"/>
      <c r="AA3" s="142"/>
    </row>
    <row r="4" spans="1:27" ht="12" customHeight="1">
      <c r="A4" s="7" t="s">
        <v>2</v>
      </c>
      <c r="B4" s="682"/>
      <c r="C4" s="29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73"/>
      <c r="Q4" s="105"/>
      <c r="R4" s="105"/>
      <c r="S4" s="105"/>
      <c r="T4" s="105"/>
    </row>
    <row r="5" spans="1:27" ht="12" customHeight="1">
      <c r="A5" s="14" t="s">
        <v>3</v>
      </c>
      <c r="B5" s="702" t="s">
        <v>34</v>
      </c>
      <c r="C5" s="129" t="s">
        <v>34</v>
      </c>
      <c r="D5" s="129" t="s">
        <v>34</v>
      </c>
      <c r="E5" s="129" t="s">
        <v>34</v>
      </c>
      <c r="F5" s="129" t="s">
        <v>34</v>
      </c>
      <c r="G5" s="129" t="s">
        <v>34</v>
      </c>
      <c r="H5" s="129" t="s">
        <v>34</v>
      </c>
      <c r="I5" s="129" t="s">
        <v>34</v>
      </c>
      <c r="J5" s="129" t="s">
        <v>34</v>
      </c>
      <c r="K5" s="129" t="s">
        <v>34</v>
      </c>
      <c r="L5" s="129" t="s">
        <v>34</v>
      </c>
      <c r="M5" s="129" t="s">
        <v>34</v>
      </c>
      <c r="N5" s="129" t="s">
        <v>41</v>
      </c>
      <c r="O5" s="30">
        <v>0</v>
      </c>
      <c r="P5" s="74">
        <v>0</v>
      </c>
      <c r="Q5" s="74">
        <v>0</v>
      </c>
      <c r="R5" s="74">
        <v>0</v>
      </c>
      <c r="S5" s="74">
        <v>0</v>
      </c>
      <c r="T5" s="74">
        <v>0</v>
      </c>
    </row>
    <row r="6" spans="1:27" ht="12" customHeight="1">
      <c r="A6" s="12" t="s">
        <v>4</v>
      </c>
      <c r="B6" s="696" t="s">
        <v>34</v>
      </c>
      <c r="C6" s="128" t="s">
        <v>34</v>
      </c>
      <c r="D6" s="128" t="s">
        <v>34</v>
      </c>
      <c r="E6" s="128" t="s">
        <v>34</v>
      </c>
      <c r="F6" s="128" t="s">
        <v>34</v>
      </c>
      <c r="G6" s="128" t="s">
        <v>34</v>
      </c>
      <c r="H6" s="128" t="s">
        <v>34</v>
      </c>
      <c r="I6" s="128" t="s">
        <v>34</v>
      </c>
      <c r="J6" s="128" t="s">
        <v>34</v>
      </c>
      <c r="K6" s="128" t="s">
        <v>34</v>
      </c>
      <c r="L6" s="128" t="s">
        <v>34</v>
      </c>
      <c r="M6" s="128" t="s">
        <v>34</v>
      </c>
      <c r="N6" s="128">
        <v>128.13</v>
      </c>
      <c r="O6" s="29">
        <v>628.13</v>
      </c>
      <c r="P6" s="73">
        <v>1923.1289591764912</v>
      </c>
      <c r="Q6" s="73">
        <v>2333.5649798639997</v>
      </c>
      <c r="R6" s="73">
        <v>2560.1406871139998</v>
      </c>
      <c r="S6" s="73">
        <v>1755</v>
      </c>
      <c r="T6" s="73">
        <v>895</v>
      </c>
      <c r="W6" s="142"/>
      <c r="X6" s="142"/>
      <c r="Y6" s="142"/>
      <c r="Z6" s="142"/>
      <c r="AA6" s="142"/>
    </row>
    <row r="7" spans="1:27" ht="12" customHeight="1">
      <c r="A7" s="14" t="s">
        <v>5</v>
      </c>
      <c r="B7" s="702" t="s">
        <v>34</v>
      </c>
      <c r="C7" s="129" t="s">
        <v>34</v>
      </c>
      <c r="D7" s="129" t="s">
        <v>34</v>
      </c>
      <c r="E7" s="129" t="s">
        <v>34</v>
      </c>
      <c r="F7" s="129" t="s">
        <v>34</v>
      </c>
      <c r="G7" s="129" t="s">
        <v>34</v>
      </c>
      <c r="H7" s="129" t="s">
        <v>34</v>
      </c>
      <c r="I7" s="129" t="s">
        <v>34</v>
      </c>
      <c r="J7" s="129" t="s">
        <v>34</v>
      </c>
      <c r="K7" s="129" t="s">
        <v>34</v>
      </c>
      <c r="L7" s="129" t="s">
        <v>34</v>
      </c>
      <c r="M7" s="129" t="s">
        <v>34</v>
      </c>
      <c r="N7" s="129" t="s">
        <v>41</v>
      </c>
      <c r="O7" s="30">
        <v>0</v>
      </c>
      <c r="P7" s="74">
        <v>0</v>
      </c>
      <c r="Q7" s="74">
        <v>0</v>
      </c>
      <c r="R7" s="74">
        <v>0</v>
      </c>
      <c r="S7" s="74">
        <v>0</v>
      </c>
      <c r="T7" s="74">
        <v>0</v>
      </c>
      <c r="W7" s="142"/>
      <c r="X7" s="142"/>
      <c r="Y7" s="142"/>
      <c r="Z7" s="142"/>
      <c r="AA7" s="142"/>
    </row>
    <row r="8" spans="1:27" ht="12" customHeight="1">
      <c r="A8" s="618" t="s">
        <v>6</v>
      </c>
      <c r="B8" s="696" t="s">
        <v>34</v>
      </c>
      <c r="C8" s="128" t="s">
        <v>34</v>
      </c>
      <c r="D8" s="128" t="s">
        <v>34</v>
      </c>
      <c r="E8" s="128" t="s">
        <v>34</v>
      </c>
      <c r="F8" s="128" t="s">
        <v>34</v>
      </c>
      <c r="G8" s="128" t="s">
        <v>34</v>
      </c>
      <c r="H8" s="128" t="s">
        <v>34</v>
      </c>
      <c r="I8" s="128" t="s">
        <v>34</v>
      </c>
      <c r="J8" s="128" t="s">
        <v>34</v>
      </c>
      <c r="K8" s="128" t="s">
        <v>34</v>
      </c>
      <c r="L8" s="128" t="s">
        <v>34</v>
      </c>
      <c r="M8" s="128" t="s">
        <v>34</v>
      </c>
      <c r="N8" s="128" t="s">
        <v>41</v>
      </c>
      <c r="O8" s="29">
        <v>0</v>
      </c>
      <c r="P8" s="73">
        <v>0</v>
      </c>
      <c r="Q8" s="73">
        <v>0</v>
      </c>
      <c r="R8" s="73">
        <v>0</v>
      </c>
      <c r="S8" s="73">
        <v>0</v>
      </c>
      <c r="T8" s="73">
        <v>0</v>
      </c>
    </row>
    <row r="9" spans="1:27" s="17" customFormat="1" ht="12" customHeight="1">
      <c r="A9" s="619" t="s">
        <v>7</v>
      </c>
      <c r="B9" s="715" t="s">
        <v>34</v>
      </c>
      <c r="C9" s="680" t="s">
        <v>34</v>
      </c>
      <c r="D9" s="680" t="s">
        <v>34</v>
      </c>
      <c r="E9" s="680" t="s">
        <v>34</v>
      </c>
      <c r="F9" s="680" t="s">
        <v>34</v>
      </c>
      <c r="G9" s="680" t="s">
        <v>34</v>
      </c>
      <c r="H9" s="680" t="s">
        <v>34</v>
      </c>
      <c r="I9" s="680" t="s">
        <v>34</v>
      </c>
      <c r="J9" s="680" t="s">
        <v>34</v>
      </c>
      <c r="K9" s="680" t="s">
        <v>34</v>
      </c>
      <c r="L9" s="680" t="s">
        <v>34</v>
      </c>
      <c r="M9" s="680" t="s">
        <v>34</v>
      </c>
      <c r="N9" s="695">
        <v>128.13</v>
      </c>
      <c r="O9" s="695">
        <v>628.13</v>
      </c>
      <c r="P9" s="710">
        <f>SUM(P5:P8)</f>
        <v>1923.1289591764912</v>
      </c>
      <c r="Q9" s="710">
        <f t="shared" ref="Q9" si="0">SUM(Q5:Q8)</f>
        <v>2333.5649798639997</v>
      </c>
      <c r="R9" s="710">
        <v>2560.1406871139998</v>
      </c>
      <c r="S9" s="710">
        <v>1755</v>
      </c>
      <c r="T9" s="710">
        <v>895</v>
      </c>
    </row>
    <row r="10" spans="1:27" s="17" customFormat="1" ht="12" customHeight="1">
      <c r="A10" s="619" t="s">
        <v>112</v>
      </c>
      <c r="B10" s="734" t="s">
        <v>34</v>
      </c>
      <c r="C10" s="734" t="s">
        <v>34</v>
      </c>
      <c r="D10" s="734" t="s">
        <v>34</v>
      </c>
      <c r="E10" s="734" t="s">
        <v>34</v>
      </c>
      <c r="F10" s="734" t="s">
        <v>34</v>
      </c>
      <c r="G10" s="734" t="s">
        <v>34</v>
      </c>
      <c r="H10" s="734" t="s">
        <v>34</v>
      </c>
      <c r="I10" s="734" t="s">
        <v>34</v>
      </c>
      <c r="J10" s="734" t="s">
        <v>34</v>
      </c>
      <c r="K10" s="734" t="s">
        <v>34</v>
      </c>
      <c r="L10" s="734" t="s">
        <v>34</v>
      </c>
      <c r="M10" s="734" t="s">
        <v>34</v>
      </c>
      <c r="N10" s="734" t="s">
        <v>34</v>
      </c>
      <c r="O10" s="734" t="s">
        <v>34</v>
      </c>
      <c r="P10" s="734" t="s">
        <v>34</v>
      </c>
      <c r="Q10" s="734" t="s">
        <v>34</v>
      </c>
      <c r="R10" s="734" t="s">
        <v>34</v>
      </c>
      <c r="S10" s="734" t="s">
        <v>34</v>
      </c>
      <c r="T10" s="734" t="s">
        <v>34</v>
      </c>
    </row>
    <row r="11" spans="1:27" ht="12" customHeight="1">
      <c r="A11" s="821"/>
      <c r="B11" s="419"/>
      <c r="C11" s="419"/>
      <c r="D11" s="419"/>
      <c r="E11" s="419"/>
      <c r="F11" s="419"/>
      <c r="G11" s="419"/>
      <c r="H11" s="419"/>
      <c r="I11" s="419"/>
      <c r="J11" s="419"/>
      <c r="K11" s="419"/>
      <c r="L11" s="419"/>
      <c r="M11" s="419"/>
      <c r="N11" s="483"/>
      <c r="O11" s="419"/>
      <c r="P11" s="420"/>
      <c r="Q11" s="420"/>
      <c r="R11" s="420"/>
      <c r="S11" s="420"/>
      <c r="T11" s="420"/>
    </row>
    <row r="12" spans="1:27" ht="12" customHeight="1">
      <c r="A12" s="7" t="s">
        <v>78</v>
      </c>
      <c r="B12" s="29"/>
      <c r="C12" s="29"/>
      <c r="D12" s="29"/>
      <c r="E12" s="29"/>
      <c r="F12" s="29"/>
      <c r="G12" s="29"/>
      <c r="H12" s="29"/>
      <c r="I12" s="29"/>
      <c r="J12" s="29"/>
      <c r="K12" s="29"/>
      <c r="L12" s="29"/>
      <c r="M12" s="29"/>
      <c r="N12" s="29"/>
      <c r="O12" s="29"/>
      <c r="P12" s="73"/>
      <c r="Q12" s="73"/>
      <c r="R12" s="73"/>
      <c r="S12" s="73"/>
      <c r="T12" s="73"/>
    </row>
    <row r="13" spans="1:27" ht="12" customHeight="1">
      <c r="A13" s="9" t="s">
        <v>9</v>
      </c>
      <c r="B13" s="129" t="s">
        <v>34</v>
      </c>
      <c r="C13" s="129" t="s">
        <v>34</v>
      </c>
      <c r="D13" s="129" t="s">
        <v>34</v>
      </c>
      <c r="E13" s="129" t="s">
        <v>34</v>
      </c>
      <c r="F13" s="129" t="s">
        <v>34</v>
      </c>
      <c r="G13" s="129" t="s">
        <v>34</v>
      </c>
      <c r="H13" s="129" t="s">
        <v>34</v>
      </c>
      <c r="I13" s="129" t="s">
        <v>34</v>
      </c>
      <c r="J13" s="129" t="s">
        <v>34</v>
      </c>
      <c r="K13" s="129" t="s">
        <v>34</v>
      </c>
      <c r="L13" s="129" t="s">
        <v>34</v>
      </c>
      <c r="M13" s="129" t="s">
        <v>34</v>
      </c>
      <c r="N13" s="129" t="s">
        <v>41</v>
      </c>
      <c r="O13" s="30">
        <v>0</v>
      </c>
      <c r="P13" s="74">
        <v>0</v>
      </c>
      <c r="Q13" s="74">
        <v>0</v>
      </c>
      <c r="R13" s="74">
        <v>0</v>
      </c>
      <c r="S13" s="74">
        <v>0</v>
      </c>
      <c r="T13" s="74">
        <v>0</v>
      </c>
    </row>
    <row r="14" spans="1:27" ht="12" customHeight="1">
      <c r="A14" s="12" t="s">
        <v>10</v>
      </c>
      <c r="B14" s="128" t="s">
        <v>34</v>
      </c>
      <c r="C14" s="128" t="s">
        <v>34</v>
      </c>
      <c r="D14" s="128" t="s">
        <v>34</v>
      </c>
      <c r="E14" s="128" t="s">
        <v>34</v>
      </c>
      <c r="F14" s="128" t="s">
        <v>34</v>
      </c>
      <c r="G14" s="128" t="s">
        <v>34</v>
      </c>
      <c r="H14" s="128" t="s">
        <v>34</v>
      </c>
      <c r="I14" s="128" t="s">
        <v>34</v>
      </c>
      <c r="J14" s="128" t="s">
        <v>34</v>
      </c>
      <c r="K14" s="128" t="s">
        <v>34</v>
      </c>
      <c r="L14" s="128" t="s">
        <v>34</v>
      </c>
      <c r="M14" s="128" t="s">
        <v>34</v>
      </c>
      <c r="N14" s="128" t="s">
        <v>41</v>
      </c>
      <c r="O14" s="29">
        <v>500</v>
      </c>
      <c r="P14" s="73">
        <v>500</v>
      </c>
      <c r="Q14" s="73">
        <v>500</v>
      </c>
      <c r="R14" s="73">
        <v>500</v>
      </c>
      <c r="S14" s="73">
        <v>500</v>
      </c>
      <c r="T14" s="73">
        <v>0</v>
      </c>
    </row>
    <row r="15" spans="1:27" ht="12" customHeight="1">
      <c r="A15" s="14" t="s">
        <v>11</v>
      </c>
      <c r="B15" s="129" t="s">
        <v>34</v>
      </c>
      <c r="C15" s="129" t="s">
        <v>34</v>
      </c>
      <c r="D15" s="129" t="s">
        <v>34</v>
      </c>
      <c r="E15" s="129" t="s">
        <v>34</v>
      </c>
      <c r="F15" s="129" t="s">
        <v>34</v>
      </c>
      <c r="G15" s="129" t="s">
        <v>34</v>
      </c>
      <c r="H15" s="129" t="s">
        <v>34</v>
      </c>
      <c r="I15" s="129" t="s">
        <v>34</v>
      </c>
      <c r="J15" s="129" t="s">
        <v>34</v>
      </c>
      <c r="K15" s="129" t="s">
        <v>34</v>
      </c>
      <c r="L15" s="129" t="s">
        <v>34</v>
      </c>
      <c r="M15" s="129" t="s">
        <v>34</v>
      </c>
      <c r="N15" s="129" t="s">
        <v>41</v>
      </c>
      <c r="O15" s="30">
        <v>0</v>
      </c>
      <c r="P15" s="74">
        <v>0</v>
      </c>
      <c r="Q15" s="74">
        <v>0</v>
      </c>
      <c r="R15" s="74">
        <v>0</v>
      </c>
      <c r="S15" s="74">
        <v>0</v>
      </c>
      <c r="T15" s="74">
        <v>0</v>
      </c>
    </row>
    <row r="16" spans="1:27" ht="12" customHeight="1">
      <c r="A16" s="7" t="s">
        <v>79</v>
      </c>
      <c r="B16" s="128" t="s">
        <v>34</v>
      </c>
      <c r="C16" s="128" t="s">
        <v>34</v>
      </c>
      <c r="D16" s="128" t="s">
        <v>34</v>
      </c>
      <c r="E16" s="128" t="s">
        <v>34</v>
      </c>
      <c r="F16" s="128" t="s">
        <v>34</v>
      </c>
      <c r="G16" s="128" t="s">
        <v>34</v>
      </c>
      <c r="H16" s="128" t="s">
        <v>34</v>
      </c>
      <c r="I16" s="128" t="s">
        <v>34</v>
      </c>
      <c r="J16" s="128" t="s">
        <v>34</v>
      </c>
      <c r="K16" s="128" t="s">
        <v>34</v>
      </c>
      <c r="L16" s="128" t="s">
        <v>34</v>
      </c>
      <c r="M16" s="128" t="s">
        <v>34</v>
      </c>
      <c r="N16" s="128">
        <v>128.13</v>
      </c>
      <c r="O16" s="29">
        <v>128.13</v>
      </c>
      <c r="P16" s="73">
        <v>1423.1289591764912</v>
      </c>
      <c r="Q16" s="73">
        <f>2333.564979864-500</f>
        <v>1833.5649798640002</v>
      </c>
      <c r="R16" s="73">
        <v>2060</v>
      </c>
      <c r="S16" s="73">
        <v>1255</v>
      </c>
      <c r="T16" s="73">
        <v>895</v>
      </c>
    </row>
    <row r="17" spans="1:20" ht="12" customHeight="1">
      <c r="A17" s="15" t="s">
        <v>13</v>
      </c>
      <c r="B17" s="344" t="s">
        <v>34</v>
      </c>
      <c r="C17" s="344" t="s">
        <v>34</v>
      </c>
      <c r="D17" s="344" t="s">
        <v>34</v>
      </c>
      <c r="E17" s="344" t="s">
        <v>34</v>
      </c>
      <c r="F17" s="344" t="s">
        <v>34</v>
      </c>
      <c r="G17" s="344" t="s">
        <v>34</v>
      </c>
      <c r="H17" s="344" t="s">
        <v>34</v>
      </c>
      <c r="I17" s="344" t="s">
        <v>34</v>
      </c>
      <c r="J17" s="344" t="s">
        <v>34</v>
      </c>
      <c r="K17" s="344" t="s">
        <v>34</v>
      </c>
      <c r="L17" s="344" t="s">
        <v>34</v>
      </c>
      <c r="M17" s="344" t="s">
        <v>34</v>
      </c>
      <c r="N17" s="417">
        <v>128.13</v>
      </c>
      <c r="O17" s="417">
        <v>628.13</v>
      </c>
      <c r="P17" s="418">
        <f>SUM(P13:P16)</f>
        <v>1923.1289591764912</v>
      </c>
      <c r="Q17" s="418">
        <f t="shared" ref="Q17" si="1">SUM(Q13:Q16)</f>
        <v>2333.5649798640002</v>
      </c>
      <c r="R17" s="418">
        <v>2560.1406871139998</v>
      </c>
      <c r="S17" s="418">
        <v>1755</v>
      </c>
      <c r="T17" s="418">
        <v>895</v>
      </c>
    </row>
    <row r="18" spans="1:20" ht="12" customHeight="1">
      <c r="A18" s="821"/>
      <c r="B18" s="419"/>
      <c r="C18" s="419"/>
      <c r="D18" s="419"/>
      <c r="E18" s="419"/>
      <c r="F18" s="419"/>
      <c r="G18" s="419"/>
      <c r="H18" s="419"/>
      <c r="I18" s="419"/>
      <c r="J18" s="419"/>
      <c r="K18" s="419"/>
      <c r="L18" s="419"/>
      <c r="M18" s="419"/>
      <c r="N18" s="484"/>
      <c r="O18" s="419"/>
      <c r="P18" s="420"/>
      <c r="Q18" s="420"/>
      <c r="R18" s="420"/>
      <c r="S18" s="420"/>
      <c r="T18" s="420"/>
    </row>
    <row r="19" spans="1:20" ht="12" customHeight="1">
      <c r="A19" s="22" t="s">
        <v>80</v>
      </c>
      <c r="B19" s="128" t="s">
        <v>34</v>
      </c>
      <c r="C19" s="128" t="s">
        <v>34</v>
      </c>
      <c r="D19" s="128" t="s">
        <v>34</v>
      </c>
      <c r="E19" s="128" t="s">
        <v>34</v>
      </c>
      <c r="F19" s="128" t="s">
        <v>34</v>
      </c>
      <c r="G19" s="128" t="s">
        <v>34</v>
      </c>
      <c r="H19" s="128" t="s">
        <v>34</v>
      </c>
      <c r="I19" s="128" t="s">
        <v>34</v>
      </c>
      <c r="J19" s="128" t="s">
        <v>34</v>
      </c>
      <c r="K19" s="128" t="s">
        <v>34</v>
      </c>
      <c r="L19" s="128" t="s">
        <v>34</v>
      </c>
      <c r="M19" s="128" t="s">
        <v>34</v>
      </c>
      <c r="N19" s="128" t="s">
        <v>41</v>
      </c>
      <c r="O19" s="29">
        <v>500</v>
      </c>
      <c r="P19" s="73">
        <v>500</v>
      </c>
      <c r="Q19" s="73">
        <v>500</v>
      </c>
      <c r="R19" s="73">
        <v>0</v>
      </c>
      <c r="S19" s="73">
        <v>500</v>
      </c>
      <c r="T19" s="73">
        <v>0</v>
      </c>
    </row>
    <row r="20" spans="1:20" ht="12" customHeight="1">
      <c r="A20" s="23" t="s">
        <v>15</v>
      </c>
      <c r="B20" s="129" t="s">
        <v>34</v>
      </c>
      <c r="C20" s="129" t="s">
        <v>34</v>
      </c>
      <c r="D20" s="129" t="s">
        <v>34</v>
      </c>
      <c r="E20" s="129" t="s">
        <v>34</v>
      </c>
      <c r="F20" s="129" t="s">
        <v>34</v>
      </c>
      <c r="G20" s="129" t="s">
        <v>34</v>
      </c>
      <c r="H20" s="129" t="s">
        <v>34</v>
      </c>
      <c r="I20" s="129" t="s">
        <v>34</v>
      </c>
      <c r="J20" s="129" t="s">
        <v>34</v>
      </c>
      <c r="K20" s="129" t="s">
        <v>34</v>
      </c>
      <c r="L20" s="129" t="s">
        <v>34</v>
      </c>
      <c r="M20" s="129" t="s">
        <v>34</v>
      </c>
      <c r="N20" s="129">
        <v>128.13</v>
      </c>
      <c r="O20" s="30">
        <v>128.13</v>
      </c>
      <c r="P20" s="74">
        <v>1423.1289591764912</v>
      </c>
      <c r="Q20" s="74">
        <v>1833.5649798639997</v>
      </c>
      <c r="R20" s="74">
        <v>2560.1406871139998</v>
      </c>
      <c r="S20" s="74">
        <v>1255</v>
      </c>
      <c r="T20" s="74">
        <v>895</v>
      </c>
    </row>
    <row r="21" spans="1:20" ht="12" customHeight="1">
      <c r="A21" s="22" t="s">
        <v>16</v>
      </c>
      <c r="B21" s="128" t="s">
        <v>34</v>
      </c>
      <c r="C21" s="128" t="s">
        <v>34</v>
      </c>
      <c r="D21" s="128" t="s">
        <v>34</v>
      </c>
      <c r="E21" s="128" t="s">
        <v>34</v>
      </c>
      <c r="F21" s="128" t="s">
        <v>34</v>
      </c>
      <c r="G21" s="128" t="s">
        <v>34</v>
      </c>
      <c r="H21" s="128" t="s">
        <v>34</v>
      </c>
      <c r="I21" s="128" t="s">
        <v>34</v>
      </c>
      <c r="J21" s="128" t="s">
        <v>34</v>
      </c>
      <c r="K21" s="128" t="s">
        <v>34</v>
      </c>
      <c r="L21" s="128" t="s">
        <v>34</v>
      </c>
      <c r="M21" s="128" t="s">
        <v>34</v>
      </c>
      <c r="N21" s="128" t="s">
        <v>41</v>
      </c>
      <c r="O21" s="29">
        <v>0</v>
      </c>
      <c r="P21" s="73">
        <v>0</v>
      </c>
      <c r="Q21" s="73">
        <v>0</v>
      </c>
      <c r="R21" s="73">
        <v>0</v>
      </c>
      <c r="S21" s="73">
        <v>0</v>
      </c>
      <c r="T21" s="73">
        <v>0</v>
      </c>
    </row>
    <row r="22" spans="1:20" ht="12" customHeight="1">
      <c r="A22" s="24" t="s">
        <v>13</v>
      </c>
      <c r="B22" s="344" t="s">
        <v>34</v>
      </c>
      <c r="C22" s="344" t="s">
        <v>34</v>
      </c>
      <c r="D22" s="344" t="s">
        <v>34</v>
      </c>
      <c r="E22" s="344" t="s">
        <v>34</v>
      </c>
      <c r="F22" s="344" t="s">
        <v>34</v>
      </c>
      <c r="G22" s="344" t="s">
        <v>34</v>
      </c>
      <c r="H22" s="344" t="s">
        <v>34</v>
      </c>
      <c r="I22" s="344" t="s">
        <v>34</v>
      </c>
      <c r="J22" s="344" t="s">
        <v>34</v>
      </c>
      <c r="K22" s="344" t="s">
        <v>34</v>
      </c>
      <c r="L22" s="344" t="s">
        <v>34</v>
      </c>
      <c r="M22" s="344" t="s">
        <v>34</v>
      </c>
      <c r="N22" s="31">
        <v>128.13</v>
      </c>
      <c r="O22" s="31">
        <v>628.13</v>
      </c>
      <c r="P22" s="421">
        <f>SUM(P19:P21)</f>
        <v>1923.1289591764912</v>
      </c>
      <c r="Q22" s="421">
        <f t="shared" ref="Q22" si="2">SUM(Q19:Q21)</f>
        <v>2333.5649798639997</v>
      </c>
      <c r="R22" s="421">
        <v>2560.1406871139998</v>
      </c>
      <c r="S22" s="421">
        <v>1755</v>
      </c>
      <c r="T22" s="421">
        <v>895</v>
      </c>
    </row>
    <row r="23" spans="1:20" ht="12" customHeight="1">
      <c r="A23" s="821"/>
      <c r="B23" s="422"/>
      <c r="C23" s="422"/>
      <c r="D23" s="422"/>
      <c r="E23" s="422"/>
      <c r="F23" s="422"/>
      <c r="G23" s="422"/>
      <c r="H23" s="422"/>
      <c r="I23" s="422"/>
      <c r="J23" s="422"/>
      <c r="K23" s="422"/>
      <c r="L23" s="422"/>
      <c r="M23" s="422"/>
      <c r="N23" s="422"/>
      <c r="O23" s="422"/>
      <c r="P23" s="423"/>
      <c r="Q23" s="423"/>
      <c r="R23" s="423"/>
      <c r="S23" s="423"/>
      <c r="T23" s="423"/>
    </row>
    <row r="24" spans="1:20" ht="12" customHeight="1">
      <c r="A24" s="22" t="s">
        <v>17</v>
      </c>
      <c r="B24" s="128" t="s">
        <v>34</v>
      </c>
      <c r="C24" s="128" t="s">
        <v>34</v>
      </c>
      <c r="D24" s="128" t="s">
        <v>34</v>
      </c>
      <c r="E24" s="128" t="s">
        <v>34</v>
      </c>
      <c r="F24" s="128" t="s">
        <v>34</v>
      </c>
      <c r="G24" s="128" t="s">
        <v>34</v>
      </c>
      <c r="H24" s="128" t="s">
        <v>34</v>
      </c>
      <c r="I24" s="128" t="s">
        <v>34</v>
      </c>
      <c r="J24" s="128" t="s">
        <v>34</v>
      </c>
      <c r="K24" s="128" t="s">
        <v>34</v>
      </c>
      <c r="L24" s="128" t="s">
        <v>34</v>
      </c>
      <c r="M24" s="128" t="s">
        <v>34</v>
      </c>
      <c r="N24" s="29">
        <v>0</v>
      </c>
      <c r="O24" s="29">
        <v>0</v>
      </c>
      <c r="P24" s="73">
        <v>0</v>
      </c>
      <c r="Q24" s="73">
        <v>67.670165709381408</v>
      </c>
      <c r="R24" s="73">
        <v>0</v>
      </c>
      <c r="S24" s="73">
        <v>0</v>
      </c>
      <c r="T24" s="73">
        <v>895</v>
      </c>
    </row>
    <row r="25" spans="1:20" ht="12" customHeight="1">
      <c r="A25" s="23" t="s">
        <v>18</v>
      </c>
      <c r="B25" s="129" t="s">
        <v>34</v>
      </c>
      <c r="C25" s="129" t="s">
        <v>34</v>
      </c>
      <c r="D25" s="129" t="s">
        <v>34</v>
      </c>
      <c r="E25" s="129" t="s">
        <v>34</v>
      </c>
      <c r="F25" s="129" t="s">
        <v>34</v>
      </c>
      <c r="G25" s="129" t="s">
        <v>34</v>
      </c>
      <c r="H25" s="129" t="s">
        <v>34</v>
      </c>
      <c r="I25" s="129" t="s">
        <v>34</v>
      </c>
      <c r="J25" s="129" t="s">
        <v>34</v>
      </c>
      <c r="K25" s="129" t="s">
        <v>34</v>
      </c>
      <c r="L25" s="129" t="s">
        <v>34</v>
      </c>
      <c r="M25" s="129" t="s">
        <v>34</v>
      </c>
      <c r="N25" s="30">
        <v>128.13</v>
      </c>
      <c r="O25" s="30">
        <v>628.13</v>
      </c>
      <c r="P25" s="74">
        <v>1923.1289591764912</v>
      </c>
      <c r="Q25" s="74">
        <v>2265.8948141546184</v>
      </c>
      <c r="R25" s="74">
        <v>2560.1406871139998</v>
      </c>
      <c r="S25" s="74">
        <v>1755</v>
      </c>
      <c r="T25" s="74">
        <v>0</v>
      </c>
    </row>
    <row r="26" spans="1:20" ht="12" customHeight="1">
      <c r="A26" s="22" t="s">
        <v>19</v>
      </c>
      <c r="B26" s="128" t="s">
        <v>34</v>
      </c>
      <c r="C26" s="128" t="s">
        <v>34</v>
      </c>
      <c r="D26" s="128" t="s">
        <v>34</v>
      </c>
      <c r="E26" s="128" t="s">
        <v>34</v>
      </c>
      <c r="F26" s="128" t="s">
        <v>34</v>
      </c>
      <c r="G26" s="128" t="s">
        <v>34</v>
      </c>
      <c r="H26" s="128" t="s">
        <v>34</v>
      </c>
      <c r="I26" s="128" t="s">
        <v>34</v>
      </c>
      <c r="J26" s="128" t="s">
        <v>34</v>
      </c>
      <c r="K26" s="128" t="s">
        <v>34</v>
      </c>
      <c r="L26" s="128" t="s">
        <v>34</v>
      </c>
      <c r="M26" s="128" t="s">
        <v>34</v>
      </c>
      <c r="N26" s="29">
        <v>0</v>
      </c>
      <c r="O26" s="29">
        <v>0</v>
      </c>
      <c r="P26" s="73">
        <v>0</v>
      </c>
      <c r="Q26" s="73">
        <v>0</v>
      </c>
      <c r="R26" s="73">
        <v>0</v>
      </c>
      <c r="S26" s="73">
        <v>0</v>
      </c>
      <c r="T26" s="73">
        <v>0</v>
      </c>
    </row>
    <row r="27" spans="1:20" ht="12" customHeight="1">
      <c r="A27" s="24" t="s">
        <v>13</v>
      </c>
      <c r="B27" s="344" t="s">
        <v>34</v>
      </c>
      <c r="C27" s="344" t="s">
        <v>34</v>
      </c>
      <c r="D27" s="344" t="s">
        <v>34</v>
      </c>
      <c r="E27" s="344" t="s">
        <v>34</v>
      </c>
      <c r="F27" s="344" t="s">
        <v>34</v>
      </c>
      <c r="G27" s="344" t="s">
        <v>34</v>
      </c>
      <c r="H27" s="344" t="s">
        <v>34</v>
      </c>
      <c r="I27" s="344" t="s">
        <v>34</v>
      </c>
      <c r="J27" s="344" t="s">
        <v>34</v>
      </c>
      <c r="K27" s="344" t="s">
        <v>34</v>
      </c>
      <c r="L27" s="344" t="s">
        <v>34</v>
      </c>
      <c r="M27" s="344" t="s">
        <v>34</v>
      </c>
      <c r="N27" s="31">
        <v>128.13</v>
      </c>
      <c r="O27" s="31">
        <v>628.13</v>
      </c>
      <c r="P27" s="421">
        <f t="shared" ref="P27:Q27" si="3">SUM(P24:P26)</f>
        <v>1923.1289591764912</v>
      </c>
      <c r="Q27" s="421">
        <f t="shared" si="3"/>
        <v>2333.5649798639997</v>
      </c>
      <c r="R27" s="421">
        <v>2560.1406871139998</v>
      </c>
      <c r="S27" s="421">
        <v>1755</v>
      </c>
      <c r="T27" s="421">
        <v>895</v>
      </c>
    </row>
    <row r="28" spans="1:20" ht="12" customHeight="1">
      <c r="A28" s="821"/>
      <c r="B28" s="422"/>
      <c r="C28" s="422"/>
      <c r="D28" s="422"/>
      <c r="E28" s="422"/>
      <c r="F28" s="422"/>
      <c r="G28" s="422"/>
      <c r="H28" s="422"/>
      <c r="I28" s="422"/>
      <c r="J28" s="422"/>
      <c r="K28" s="422"/>
      <c r="L28" s="422"/>
      <c r="M28" s="422"/>
      <c r="N28" s="422"/>
      <c r="O28" s="422"/>
      <c r="P28" s="423"/>
      <c r="Q28" s="423"/>
      <c r="R28" s="423"/>
      <c r="S28" s="423"/>
      <c r="T28" s="423"/>
    </row>
    <row r="29" spans="1:20" ht="12" customHeight="1">
      <c r="A29" s="22" t="s">
        <v>20</v>
      </c>
      <c r="B29" s="128" t="s">
        <v>34</v>
      </c>
      <c r="C29" s="128" t="s">
        <v>34</v>
      </c>
      <c r="D29" s="128" t="s">
        <v>34</v>
      </c>
      <c r="E29" s="128" t="s">
        <v>34</v>
      </c>
      <c r="F29" s="128" t="s">
        <v>34</v>
      </c>
      <c r="G29" s="128" t="s">
        <v>34</v>
      </c>
      <c r="H29" s="128" t="s">
        <v>34</v>
      </c>
      <c r="I29" s="128" t="s">
        <v>34</v>
      </c>
      <c r="J29" s="128" t="s">
        <v>34</v>
      </c>
      <c r="K29" s="128" t="s">
        <v>34</v>
      </c>
      <c r="L29" s="128" t="s">
        <v>34</v>
      </c>
      <c r="M29" s="128" t="s">
        <v>34</v>
      </c>
      <c r="N29" s="128">
        <v>128.13</v>
      </c>
      <c r="O29" s="29">
        <v>628.13</v>
      </c>
      <c r="P29" s="73">
        <v>1923.1289591764912</v>
      </c>
      <c r="Q29" s="73">
        <v>2333.5649798639997</v>
      </c>
      <c r="R29" s="73">
        <v>2560.1406871139998</v>
      </c>
      <c r="S29" s="73">
        <v>1755</v>
      </c>
      <c r="T29" s="73">
        <v>0</v>
      </c>
    </row>
    <row r="30" spans="1:20" ht="12" customHeight="1">
      <c r="A30" s="23" t="s">
        <v>21</v>
      </c>
      <c r="B30" s="129" t="s">
        <v>34</v>
      </c>
      <c r="C30" s="129" t="s">
        <v>34</v>
      </c>
      <c r="D30" s="129" t="s">
        <v>34</v>
      </c>
      <c r="E30" s="129" t="s">
        <v>34</v>
      </c>
      <c r="F30" s="129" t="s">
        <v>34</v>
      </c>
      <c r="G30" s="129" t="s">
        <v>34</v>
      </c>
      <c r="H30" s="129" t="s">
        <v>34</v>
      </c>
      <c r="I30" s="129" t="s">
        <v>34</v>
      </c>
      <c r="J30" s="129" t="s">
        <v>34</v>
      </c>
      <c r="K30" s="129" t="s">
        <v>34</v>
      </c>
      <c r="L30" s="129" t="s">
        <v>34</v>
      </c>
      <c r="M30" s="129" t="s">
        <v>34</v>
      </c>
      <c r="N30" s="129">
        <v>0</v>
      </c>
      <c r="O30" s="30">
        <v>0</v>
      </c>
      <c r="P30" s="74">
        <v>0</v>
      </c>
      <c r="Q30" s="74">
        <v>0</v>
      </c>
      <c r="R30" s="74">
        <v>0</v>
      </c>
      <c r="S30" s="74">
        <v>0</v>
      </c>
      <c r="T30" s="74">
        <v>895</v>
      </c>
    </row>
    <row r="31" spans="1:20" ht="12" customHeight="1">
      <c r="A31" s="22" t="s">
        <v>22</v>
      </c>
      <c r="B31" s="128" t="s">
        <v>34</v>
      </c>
      <c r="C31" s="128" t="s">
        <v>34</v>
      </c>
      <c r="D31" s="128" t="s">
        <v>34</v>
      </c>
      <c r="E31" s="128" t="s">
        <v>34</v>
      </c>
      <c r="F31" s="128" t="s">
        <v>34</v>
      </c>
      <c r="G31" s="128" t="s">
        <v>34</v>
      </c>
      <c r="H31" s="128" t="s">
        <v>34</v>
      </c>
      <c r="I31" s="128" t="s">
        <v>34</v>
      </c>
      <c r="J31" s="128" t="s">
        <v>34</v>
      </c>
      <c r="K31" s="128" t="s">
        <v>34</v>
      </c>
      <c r="L31" s="128" t="s">
        <v>34</v>
      </c>
      <c r="M31" s="128" t="s">
        <v>34</v>
      </c>
      <c r="N31" s="128">
        <v>0</v>
      </c>
      <c r="O31" s="29">
        <v>0</v>
      </c>
      <c r="P31" s="73">
        <v>0</v>
      </c>
      <c r="Q31" s="73">
        <v>0</v>
      </c>
      <c r="R31" s="73">
        <v>0</v>
      </c>
      <c r="S31" s="73">
        <v>0</v>
      </c>
      <c r="T31" s="73">
        <v>0</v>
      </c>
    </row>
    <row r="32" spans="1:20" ht="12" customHeight="1">
      <c r="A32" s="24" t="s">
        <v>13</v>
      </c>
      <c r="B32" s="344" t="s">
        <v>34</v>
      </c>
      <c r="C32" s="344" t="s">
        <v>34</v>
      </c>
      <c r="D32" s="344" t="s">
        <v>34</v>
      </c>
      <c r="E32" s="344" t="s">
        <v>34</v>
      </c>
      <c r="F32" s="344" t="s">
        <v>34</v>
      </c>
      <c r="G32" s="344" t="s">
        <v>34</v>
      </c>
      <c r="H32" s="344" t="s">
        <v>34</v>
      </c>
      <c r="I32" s="344" t="s">
        <v>34</v>
      </c>
      <c r="J32" s="344" t="s">
        <v>34</v>
      </c>
      <c r="K32" s="344" t="s">
        <v>34</v>
      </c>
      <c r="L32" s="344" t="s">
        <v>34</v>
      </c>
      <c r="M32" s="344" t="s">
        <v>34</v>
      </c>
      <c r="N32" s="344">
        <v>128.13</v>
      </c>
      <c r="O32" s="31">
        <v>628.13</v>
      </c>
      <c r="P32" s="421">
        <f>SUM(P29:P31)</f>
        <v>1923.1289591764912</v>
      </c>
      <c r="Q32" s="421">
        <f t="shared" ref="Q32" si="4">SUM(Q29:Q31)</f>
        <v>2333.5649798639997</v>
      </c>
      <c r="R32" s="421">
        <v>2560.1406871139998</v>
      </c>
      <c r="S32" s="421">
        <v>1755</v>
      </c>
      <c r="T32" s="421">
        <v>895</v>
      </c>
    </row>
    <row r="33" spans="1:20" ht="12" customHeight="1">
      <c r="A33" s="821"/>
      <c r="B33" s="422"/>
      <c r="C33" s="422"/>
      <c r="D33" s="422"/>
      <c r="E33" s="422"/>
      <c r="F33" s="422"/>
      <c r="G33" s="422"/>
      <c r="H33" s="422"/>
      <c r="I33" s="422"/>
      <c r="J33" s="422"/>
      <c r="K33" s="422"/>
      <c r="L33" s="422"/>
      <c r="M33" s="422"/>
      <c r="N33" s="422"/>
      <c r="O33" s="422"/>
      <c r="P33" s="423"/>
      <c r="Q33" s="423"/>
      <c r="R33" s="423"/>
      <c r="S33" s="423"/>
      <c r="T33" s="423"/>
    </row>
    <row r="34" spans="1:20">
      <c r="A34" s="621" t="s">
        <v>23</v>
      </c>
      <c r="B34" s="696" t="s">
        <v>34</v>
      </c>
      <c r="C34" s="128" t="s">
        <v>34</v>
      </c>
      <c r="D34" s="128" t="s">
        <v>34</v>
      </c>
      <c r="E34" s="128" t="s">
        <v>34</v>
      </c>
      <c r="F34" s="128" t="s">
        <v>34</v>
      </c>
      <c r="G34" s="128" t="s">
        <v>34</v>
      </c>
      <c r="H34" s="128" t="s">
        <v>34</v>
      </c>
      <c r="I34" s="128" t="s">
        <v>34</v>
      </c>
      <c r="J34" s="128" t="s">
        <v>34</v>
      </c>
      <c r="K34" s="128" t="s">
        <v>34</v>
      </c>
      <c r="L34" s="128" t="s">
        <v>34</v>
      </c>
      <c r="M34" s="128" t="s">
        <v>34</v>
      </c>
      <c r="N34" s="128">
        <v>1</v>
      </c>
      <c r="O34" s="29">
        <v>1</v>
      </c>
      <c r="P34" s="73">
        <v>4</v>
      </c>
      <c r="Q34" s="73">
        <v>6</v>
      </c>
      <c r="R34" s="73">
        <v>7</v>
      </c>
      <c r="S34" s="73">
        <v>7</v>
      </c>
      <c r="T34" s="73">
        <v>8</v>
      </c>
    </row>
    <row r="35" spans="1:20" ht="12" customHeight="1">
      <c r="A35" s="34" t="s">
        <v>24</v>
      </c>
      <c r="B35" s="715" t="s">
        <v>34</v>
      </c>
      <c r="C35" s="680" t="s">
        <v>34</v>
      </c>
      <c r="D35" s="680" t="s">
        <v>34</v>
      </c>
      <c r="E35" s="680" t="s">
        <v>34</v>
      </c>
      <c r="F35" s="680" t="s">
        <v>34</v>
      </c>
      <c r="G35" s="680" t="s">
        <v>34</v>
      </c>
      <c r="H35" s="680" t="s">
        <v>34</v>
      </c>
      <c r="I35" s="680" t="s">
        <v>34</v>
      </c>
      <c r="J35" s="680" t="s">
        <v>34</v>
      </c>
      <c r="K35" s="680" t="s">
        <v>34</v>
      </c>
      <c r="L35" s="680" t="s">
        <v>34</v>
      </c>
      <c r="M35" s="680" t="s">
        <v>34</v>
      </c>
      <c r="N35" s="680">
        <v>1</v>
      </c>
      <c r="O35" s="695">
        <v>1</v>
      </c>
      <c r="P35" s="710">
        <v>4</v>
      </c>
      <c r="Q35" s="710">
        <v>6</v>
      </c>
      <c r="R35" s="710">
        <v>1</v>
      </c>
      <c r="S35" s="710">
        <v>7</v>
      </c>
      <c r="T35" s="710">
        <v>7</v>
      </c>
    </row>
    <row r="36" spans="1:20" ht="12" customHeight="1">
      <c r="A36" s="34" t="s">
        <v>113</v>
      </c>
      <c r="B36" s="734" t="s">
        <v>34</v>
      </c>
      <c r="C36" s="734" t="s">
        <v>34</v>
      </c>
      <c r="D36" s="734" t="s">
        <v>34</v>
      </c>
      <c r="E36" s="734" t="s">
        <v>34</v>
      </c>
      <c r="F36" s="734" t="s">
        <v>34</v>
      </c>
      <c r="G36" s="734" t="s">
        <v>34</v>
      </c>
      <c r="H36" s="734" t="s">
        <v>34</v>
      </c>
      <c r="I36" s="734" t="s">
        <v>34</v>
      </c>
      <c r="J36" s="734" t="s">
        <v>34</v>
      </c>
      <c r="K36" s="734" t="s">
        <v>34</v>
      </c>
      <c r="L36" s="734" t="s">
        <v>34</v>
      </c>
      <c r="M36" s="734" t="s">
        <v>34</v>
      </c>
      <c r="N36" s="734" t="s">
        <v>34</v>
      </c>
      <c r="O36" s="734" t="s">
        <v>34</v>
      </c>
      <c r="P36" s="734" t="s">
        <v>34</v>
      </c>
      <c r="Q36" s="734" t="s">
        <v>34</v>
      </c>
      <c r="R36" s="734" t="s">
        <v>34</v>
      </c>
      <c r="S36" s="734" t="s">
        <v>34</v>
      </c>
      <c r="T36" s="734" t="s">
        <v>34</v>
      </c>
    </row>
    <row r="37" spans="1:20" ht="12" customHeight="1">
      <c r="A37" s="26"/>
      <c r="B37" s="422"/>
      <c r="C37" s="422"/>
      <c r="D37" s="422"/>
      <c r="E37" s="422"/>
      <c r="F37" s="422"/>
      <c r="G37" s="422"/>
      <c r="H37" s="422"/>
      <c r="I37" s="422"/>
      <c r="J37" s="422"/>
      <c r="K37" s="422"/>
      <c r="L37" s="422"/>
      <c r="M37" s="422"/>
      <c r="N37" s="422"/>
      <c r="O37" s="422"/>
      <c r="P37" s="423"/>
      <c r="Q37" s="423"/>
      <c r="R37" s="423"/>
      <c r="S37" s="423"/>
      <c r="T37" s="423"/>
    </row>
    <row r="38" spans="1:20" ht="15" customHeight="1">
      <c r="A38" s="33" t="s">
        <v>25</v>
      </c>
      <c r="B38" s="422"/>
      <c r="C38" s="422"/>
      <c r="D38" s="422"/>
      <c r="E38" s="422"/>
      <c r="F38" s="422"/>
      <c r="G38" s="422"/>
      <c r="H38" s="422"/>
      <c r="I38" s="422"/>
      <c r="J38" s="422"/>
      <c r="K38" s="422"/>
      <c r="L38" s="422"/>
      <c r="M38" s="422"/>
      <c r="N38" s="422"/>
      <c r="O38" s="422"/>
      <c r="P38" s="423"/>
      <c r="Q38" s="423"/>
      <c r="R38" s="423"/>
      <c r="S38" s="423"/>
      <c r="T38" s="423"/>
    </row>
    <row r="39" spans="1:20" ht="12" customHeight="1">
      <c r="A39" s="7" t="s">
        <v>26</v>
      </c>
      <c r="B39" s="29"/>
      <c r="C39" s="29"/>
      <c r="D39" s="29"/>
      <c r="E39" s="29"/>
      <c r="F39" s="29"/>
      <c r="G39" s="29"/>
      <c r="H39" s="29"/>
      <c r="I39" s="29"/>
      <c r="J39" s="29"/>
      <c r="K39" s="29"/>
      <c r="L39" s="29"/>
      <c r="M39" s="29"/>
      <c r="N39" s="29"/>
      <c r="O39" s="29"/>
      <c r="P39" s="73"/>
      <c r="Q39" s="73"/>
      <c r="R39" s="73"/>
      <c r="S39" s="73"/>
      <c r="T39" s="73"/>
    </row>
    <row r="40" spans="1:20" ht="12" customHeight="1">
      <c r="A40" s="14" t="s">
        <v>3</v>
      </c>
      <c r="B40" s="129" t="s">
        <v>34</v>
      </c>
      <c r="C40" s="129" t="s">
        <v>34</v>
      </c>
      <c r="D40" s="129" t="s">
        <v>34</v>
      </c>
      <c r="E40" s="129" t="s">
        <v>34</v>
      </c>
      <c r="F40" s="129" t="s">
        <v>34</v>
      </c>
      <c r="G40" s="129" t="s">
        <v>34</v>
      </c>
      <c r="H40" s="129" t="s">
        <v>34</v>
      </c>
      <c r="I40" s="129" t="s">
        <v>34</v>
      </c>
      <c r="J40" s="129" t="s">
        <v>34</v>
      </c>
      <c r="K40" s="129" t="s">
        <v>34</v>
      </c>
      <c r="L40" s="129" t="s">
        <v>34</v>
      </c>
      <c r="M40" s="129" t="s">
        <v>34</v>
      </c>
      <c r="N40" s="129" t="s">
        <v>41</v>
      </c>
      <c r="O40" s="30">
        <v>0</v>
      </c>
      <c r="P40" s="74">
        <v>0</v>
      </c>
      <c r="Q40" s="74">
        <v>0</v>
      </c>
      <c r="R40" s="74">
        <v>0</v>
      </c>
      <c r="S40" s="74">
        <v>0</v>
      </c>
      <c r="T40" s="74">
        <v>0</v>
      </c>
    </row>
    <row r="41" spans="1:20" ht="12" customHeight="1">
      <c r="A41" s="12" t="s">
        <v>4</v>
      </c>
      <c r="B41" s="128" t="s">
        <v>34</v>
      </c>
      <c r="C41" s="128" t="s">
        <v>34</v>
      </c>
      <c r="D41" s="128" t="s">
        <v>34</v>
      </c>
      <c r="E41" s="128" t="s">
        <v>34</v>
      </c>
      <c r="F41" s="128" t="s">
        <v>34</v>
      </c>
      <c r="G41" s="128" t="s">
        <v>34</v>
      </c>
      <c r="H41" s="128" t="s">
        <v>34</v>
      </c>
      <c r="I41" s="128" t="s">
        <v>34</v>
      </c>
      <c r="J41" s="128" t="s">
        <v>34</v>
      </c>
      <c r="K41" s="128" t="s">
        <v>34</v>
      </c>
      <c r="L41" s="128" t="s">
        <v>34</v>
      </c>
      <c r="M41" s="128" t="s">
        <v>34</v>
      </c>
      <c r="N41" s="128">
        <v>128.13</v>
      </c>
      <c r="O41" s="29">
        <v>500</v>
      </c>
      <c r="P41" s="73">
        <v>1333.5393938060881</v>
      </c>
      <c r="Q41" s="73">
        <v>765.67142008318501</v>
      </c>
      <c r="R41" s="73">
        <v>226.57570724999999</v>
      </c>
      <c r="S41" s="73">
        <v>0</v>
      </c>
      <c r="T41" s="73">
        <v>16</v>
      </c>
    </row>
    <row r="42" spans="1:20" ht="12" customHeight="1">
      <c r="A42" s="14" t="s">
        <v>5</v>
      </c>
      <c r="B42" s="129" t="s">
        <v>34</v>
      </c>
      <c r="C42" s="129" t="s">
        <v>34</v>
      </c>
      <c r="D42" s="129" t="s">
        <v>34</v>
      </c>
      <c r="E42" s="129" t="s">
        <v>34</v>
      </c>
      <c r="F42" s="129" t="s">
        <v>34</v>
      </c>
      <c r="G42" s="129" t="s">
        <v>34</v>
      </c>
      <c r="H42" s="129" t="s">
        <v>34</v>
      </c>
      <c r="I42" s="129" t="s">
        <v>34</v>
      </c>
      <c r="J42" s="129" t="s">
        <v>34</v>
      </c>
      <c r="K42" s="129" t="s">
        <v>34</v>
      </c>
      <c r="L42" s="129" t="s">
        <v>34</v>
      </c>
      <c r="M42" s="129" t="s">
        <v>34</v>
      </c>
      <c r="N42" s="129" t="s">
        <v>41</v>
      </c>
      <c r="O42" s="30">
        <v>0</v>
      </c>
      <c r="P42" s="74">
        <v>0</v>
      </c>
      <c r="Q42" s="74">
        <v>0</v>
      </c>
      <c r="R42" s="74">
        <v>0</v>
      </c>
      <c r="S42" s="74">
        <v>0</v>
      </c>
      <c r="T42" s="74">
        <v>0</v>
      </c>
    </row>
    <row r="43" spans="1:20" ht="12" customHeight="1">
      <c r="A43" s="618" t="s">
        <v>6</v>
      </c>
      <c r="B43" s="128" t="s">
        <v>34</v>
      </c>
      <c r="C43" s="128" t="s">
        <v>34</v>
      </c>
      <c r="D43" s="128" t="s">
        <v>34</v>
      </c>
      <c r="E43" s="128" t="s">
        <v>34</v>
      </c>
      <c r="F43" s="128" t="s">
        <v>34</v>
      </c>
      <c r="G43" s="128" t="s">
        <v>34</v>
      </c>
      <c r="H43" s="128" t="s">
        <v>34</v>
      </c>
      <c r="I43" s="128" t="s">
        <v>34</v>
      </c>
      <c r="J43" s="128" t="s">
        <v>34</v>
      </c>
      <c r="K43" s="128" t="s">
        <v>34</v>
      </c>
      <c r="L43" s="128" t="s">
        <v>34</v>
      </c>
      <c r="M43" s="128" t="s">
        <v>34</v>
      </c>
      <c r="N43" s="128" t="s">
        <v>41</v>
      </c>
      <c r="O43" s="29">
        <v>0</v>
      </c>
      <c r="P43" s="73">
        <v>0</v>
      </c>
      <c r="Q43" s="73">
        <v>0</v>
      </c>
      <c r="R43" s="73">
        <v>0</v>
      </c>
      <c r="S43" s="73">
        <v>0</v>
      </c>
      <c r="T43" s="73">
        <v>0</v>
      </c>
    </row>
    <row r="44" spans="1:20" ht="12" customHeight="1">
      <c r="A44" s="619" t="s">
        <v>27</v>
      </c>
      <c r="B44" s="680" t="s">
        <v>34</v>
      </c>
      <c r="C44" s="680" t="s">
        <v>34</v>
      </c>
      <c r="D44" s="680" t="s">
        <v>34</v>
      </c>
      <c r="E44" s="680" t="s">
        <v>34</v>
      </c>
      <c r="F44" s="680" t="s">
        <v>34</v>
      </c>
      <c r="G44" s="680" t="s">
        <v>34</v>
      </c>
      <c r="H44" s="680" t="s">
        <v>34</v>
      </c>
      <c r="I44" s="680" t="s">
        <v>34</v>
      </c>
      <c r="J44" s="680" t="s">
        <v>34</v>
      </c>
      <c r="K44" s="680" t="s">
        <v>34</v>
      </c>
      <c r="L44" s="680" t="s">
        <v>34</v>
      </c>
      <c r="M44" s="680" t="s">
        <v>34</v>
      </c>
      <c r="N44" s="695">
        <v>128.13</v>
      </c>
      <c r="O44" s="695">
        <v>500</v>
      </c>
      <c r="P44" s="710">
        <f>SUM(P40:P43)</f>
        <v>1333.5393938060881</v>
      </c>
      <c r="Q44" s="710">
        <f t="shared" ref="Q44" si="5">SUM(Q40:Q43)</f>
        <v>765.67142008318501</v>
      </c>
      <c r="R44" s="710">
        <v>226.57570724999999</v>
      </c>
      <c r="S44" s="710">
        <v>0</v>
      </c>
      <c r="T44" s="710">
        <v>16</v>
      </c>
    </row>
    <row r="45" spans="1:20" ht="12" customHeight="1">
      <c r="A45" s="619" t="s">
        <v>114</v>
      </c>
      <c r="B45" s="734" t="s">
        <v>34</v>
      </c>
      <c r="C45" s="734" t="s">
        <v>34</v>
      </c>
      <c r="D45" s="734" t="s">
        <v>34</v>
      </c>
      <c r="E45" s="734" t="s">
        <v>34</v>
      </c>
      <c r="F45" s="734" t="s">
        <v>34</v>
      </c>
      <c r="G45" s="734" t="s">
        <v>34</v>
      </c>
      <c r="H45" s="734" t="s">
        <v>34</v>
      </c>
      <c r="I45" s="734" t="s">
        <v>34</v>
      </c>
      <c r="J45" s="734" t="s">
        <v>34</v>
      </c>
      <c r="K45" s="734" t="s">
        <v>34</v>
      </c>
      <c r="L45" s="734" t="s">
        <v>34</v>
      </c>
      <c r="M45" s="734" t="s">
        <v>34</v>
      </c>
      <c r="N45" s="734" t="s">
        <v>34</v>
      </c>
      <c r="O45" s="734" t="s">
        <v>34</v>
      </c>
      <c r="P45" s="734" t="s">
        <v>34</v>
      </c>
      <c r="Q45" s="734" t="s">
        <v>34</v>
      </c>
      <c r="R45" s="734" t="s">
        <v>34</v>
      </c>
      <c r="S45" s="734" t="s">
        <v>34</v>
      </c>
      <c r="T45" s="734" t="s">
        <v>34</v>
      </c>
    </row>
    <row r="46" spans="1:20" s="17" customFormat="1" ht="12" customHeight="1">
      <c r="A46" s="821"/>
      <c r="B46" s="419"/>
      <c r="C46" s="419"/>
      <c r="D46" s="419"/>
      <c r="E46" s="419"/>
      <c r="F46" s="419"/>
      <c r="G46" s="419"/>
      <c r="H46" s="419"/>
      <c r="I46" s="419"/>
      <c r="J46" s="419"/>
      <c r="K46" s="419"/>
      <c r="L46" s="419"/>
      <c r="M46" s="419"/>
      <c r="N46" s="419"/>
      <c r="O46" s="419"/>
      <c r="P46" s="420"/>
      <c r="Q46" s="420"/>
      <c r="R46" s="420"/>
      <c r="S46" s="420"/>
      <c r="T46" s="420"/>
    </row>
    <row r="47" spans="1:20" ht="12" customHeight="1">
      <c r="A47" s="7" t="s">
        <v>78</v>
      </c>
      <c r="B47" s="29"/>
      <c r="C47" s="29"/>
      <c r="D47" s="29"/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73"/>
      <c r="Q47" s="73"/>
      <c r="R47" s="73"/>
      <c r="S47" s="73"/>
      <c r="T47" s="73"/>
    </row>
    <row r="48" spans="1:20" ht="12" customHeight="1">
      <c r="A48" s="9" t="s">
        <v>9</v>
      </c>
      <c r="B48" s="129" t="s">
        <v>34</v>
      </c>
      <c r="C48" s="129" t="s">
        <v>34</v>
      </c>
      <c r="D48" s="129" t="s">
        <v>34</v>
      </c>
      <c r="E48" s="129" t="s">
        <v>34</v>
      </c>
      <c r="F48" s="129" t="s">
        <v>34</v>
      </c>
      <c r="G48" s="129" t="s">
        <v>34</v>
      </c>
      <c r="H48" s="129" t="s">
        <v>34</v>
      </c>
      <c r="I48" s="129" t="s">
        <v>34</v>
      </c>
      <c r="J48" s="129" t="s">
        <v>34</v>
      </c>
      <c r="K48" s="129" t="s">
        <v>34</v>
      </c>
      <c r="L48" s="129" t="s">
        <v>34</v>
      </c>
      <c r="M48" s="129" t="s">
        <v>34</v>
      </c>
      <c r="N48" s="129" t="s">
        <v>41</v>
      </c>
      <c r="O48" s="30">
        <v>0</v>
      </c>
      <c r="P48" s="74">
        <v>0</v>
      </c>
      <c r="Q48" s="74">
        <v>0</v>
      </c>
      <c r="R48" s="74">
        <v>0</v>
      </c>
      <c r="S48" s="74">
        <v>0</v>
      </c>
      <c r="T48" s="74">
        <v>0</v>
      </c>
    </row>
    <row r="49" spans="1:20" ht="12" customHeight="1">
      <c r="A49" s="12" t="s">
        <v>10</v>
      </c>
      <c r="B49" s="128" t="s">
        <v>34</v>
      </c>
      <c r="C49" s="128" t="s">
        <v>34</v>
      </c>
      <c r="D49" s="128" t="s">
        <v>34</v>
      </c>
      <c r="E49" s="128" t="s">
        <v>34</v>
      </c>
      <c r="F49" s="128" t="s">
        <v>34</v>
      </c>
      <c r="G49" s="128" t="s">
        <v>34</v>
      </c>
      <c r="H49" s="128" t="s">
        <v>34</v>
      </c>
      <c r="I49" s="128" t="s">
        <v>34</v>
      </c>
      <c r="J49" s="128" t="s">
        <v>34</v>
      </c>
      <c r="K49" s="128" t="s">
        <v>34</v>
      </c>
      <c r="L49" s="128" t="s">
        <v>34</v>
      </c>
      <c r="M49" s="128" t="s">
        <v>34</v>
      </c>
      <c r="N49" s="128" t="s">
        <v>41</v>
      </c>
      <c r="O49" s="29">
        <v>500</v>
      </c>
      <c r="P49" s="73">
        <v>0</v>
      </c>
      <c r="Q49" s="73">
        <v>0</v>
      </c>
      <c r="R49" s="73">
        <v>0</v>
      </c>
      <c r="S49" s="73">
        <v>0</v>
      </c>
      <c r="T49" s="73">
        <v>0</v>
      </c>
    </row>
    <row r="50" spans="1:20" ht="12" customHeight="1">
      <c r="A50" s="14" t="s">
        <v>11</v>
      </c>
      <c r="B50" s="129" t="s">
        <v>34</v>
      </c>
      <c r="C50" s="129" t="s">
        <v>34</v>
      </c>
      <c r="D50" s="129" t="s">
        <v>34</v>
      </c>
      <c r="E50" s="129" t="s">
        <v>34</v>
      </c>
      <c r="F50" s="129" t="s">
        <v>34</v>
      </c>
      <c r="G50" s="129" t="s">
        <v>34</v>
      </c>
      <c r="H50" s="129" t="s">
        <v>34</v>
      </c>
      <c r="I50" s="129" t="s">
        <v>34</v>
      </c>
      <c r="J50" s="129" t="s">
        <v>34</v>
      </c>
      <c r="K50" s="129" t="s">
        <v>34</v>
      </c>
      <c r="L50" s="129" t="s">
        <v>34</v>
      </c>
      <c r="M50" s="129" t="s">
        <v>34</v>
      </c>
      <c r="N50" s="129" t="s">
        <v>41</v>
      </c>
      <c r="O50" s="30">
        <v>0</v>
      </c>
      <c r="P50" s="74">
        <v>0</v>
      </c>
      <c r="Q50" s="74">
        <v>0</v>
      </c>
      <c r="R50" s="74">
        <v>226.57570724999999</v>
      </c>
      <c r="S50" s="74">
        <v>0</v>
      </c>
      <c r="T50" s="74">
        <v>0</v>
      </c>
    </row>
    <row r="51" spans="1:20" ht="12" customHeight="1">
      <c r="A51" s="7" t="s">
        <v>79</v>
      </c>
      <c r="B51" s="128" t="s">
        <v>34</v>
      </c>
      <c r="C51" s="128" t="s">
        <v>34</v>
      </c>
      <c r="D51" s="128" t="s">
        <v>34</v>
      </c>
      <c r="E51" s="128" t="s">
        <v>34</v>
      </c>
      <c r="F51" s="128" t="s">
        <v>34</v>
      </c>
      <c r="G51" s="128" t="s">
        <v>34</v>
      </c>
      <c r="H51" s="128" t="s">
        <v>34</v>
      </c>
      <c r="I51" s="128" t="s">
        <v>34</v>
      </c>
      <c r="J51" s="128" t="s">
        <v>34</v>
      </c>
      <c r="K51" s="128" t="s">
        <v>34</v>
      </c>
      <c r="L51" s="128" t="s">
        <v>34</v>
      </c>
      <c r="M51" s="128" t="s">
        <v>34</v>
      </c>
      <c r="N51" s="128">
        <v>128.13</v>
      </c>
      <c r="O51" s="29">
        <v>0</v>
      </c>
      <c r="P51" s="73">
        <v>1333.5393938060881</v>
      </c>
      <c r="Q51" s="73">
        <v>765.67142008318501</v>
      </c>
      <c r="R51" s="73">
        <v>0</v>
      </c>
      <c r="S51" s="73">
        <v>0</v>
      </c>
      <c r="T51" s="73">
        <v>16</v>
      </c>
    </row>
    <row r="52" spans="1:20" ht="12" customHeight="1">
      <c r="A52" s="15" t="s">
        <v>13</v>
      </c>
      <c r="B52" s="344" t="s">
        <v>34</v>
      </c>
      <c r="C52" s="344" t="s">
        <v>34</v>
      </c>
      <c r="D52" s="344" t="s">
        <v>34</v>
      </c>
      <c r="E52" s="344" t="s">
        <v>34</v>
      </c>
      <c r="F52" s="344" t="s">
        <v>34</v>
      </c>
      <c r="G52" s="344" t="s">
        <v>34</v>
      </c>
      <c r="H52" s="344" t="s">
        <v>34</v>
      </c>
      <c r="I52" s="344" t="s">
        <v>34</v>
      </c>
      <c r="J52" s="344" t="s">
        <v>34</v>
      </c>
      <c r="K52" s="344" t="s">
        <v>34</v>
      </c>
      <c r="L52" s="344" t="s">
        <v>34</v>
      </c>
      <c r="M52" s="344" t="s">
        <v>34</v>
      </c>
      <c r="N52" s="417">
        <v>128.13</v>
      </c>
      <c r="O52" s="417">
        <v>500</v>
      </c>
      <c r="P52" s="418">
        <f>SUM(P48:P51)</f>
        <v>1333.5393938060881</v>
      </c>
      <c r="Q52" s="418">
        <f t="shared" ref="Q52" si="6">SUM(Q48:Q51)</f>
        <v>765.67142008318501</v>
      </c>
      <c r="R52" s="418">
        <v>226.57570724999999</v>
      </c>
      <c r="S52" s="418">
        <v>0</v>
      </c>
      <c r="T52" s="418">
        <v>16</v>
      </c>
    </row>
    <row r="53" spans="1:20" ht="12" customHeight="1">
      <c r="A53" s="821"/>
      <c r="B53" s="419"/>
      <c r="C53" s="419"/>
      <c r="D53" s="419"/>
      <c r="E53" s="419"/>
      <c r="F53" s="419"/>
      <c r="G53" s="419"/>
      <c r="H53" s="419"/>
      <c r="I53" s="419"/>
      <c r="J53" s="419"/>
      <c r="K53" s="419"/>
      <c r="L53" s="419"/>
      <c r="M53" s="419"/>
      <c r="N53" s="419"/>
      <c r="O53" s="419"/>
      <c r="P53" s="420"/>
      <c r="Q53" s="420"/>
      <c r="R53" s="420"/>
      <c r="S53" s="420"/>
      <c r="T53" s="420"/>
    </row>
    <row r="54" spans="1:20" ht="12" customHeight="1">
      <c r="A54" s="22" t="s">
        <v>80</v>
      </c>
      <c r="B54" s="128" t="s">
        <v>34</v>
      </c>
      <c r="C54" s="128" t="s">
        <v>34</v>
      </c>
      <c r="D54" s="128" t="s">
        <v>34</v>
      </c>
      <c r="E54" s="128" t="s">
        <v>34</v>
      </c>
      <c r="F54" s="128" t="s">
        <v>34</v>
      </c>
      <c r="G54" s="128" t="s">
        <v>34</v>
      </c>
      <c r="H54" s="128" t="s">
        <v>34</v>
      </c>
      <c r="I54" s="128" t="s">
        <v>34</v>
      </c>
      <c r="J54" s="128" t="s">
        <v>34</v>
      </c>
      <c r="K54" s="128" t="s">
        <v>34</v>
      </c>
      <c r="L54" s="128" t="s">
        <v>34</v>
      </c>
      <c r="M54" s="128" t="s">
        <v>34</v>
      </c>
      <c r="N54" s="128" t="s">
        <v>41</v>
      </c>
      <c r="O54" s="29">
        <v>500</v>
      </c>
      <c r="P54" s="73">
        <v>0</v>
      </c>
      <c r="Q54" s="73">
        <v>0</v>
      </c>
      <c r="R54" s="73">
        <v>0</v>
      </c>
      <c r="S54" s="73">
        <v>0</v>
      </c>
      <c r="T54" s="73">
        <v>0</v>
      </c>
    </row>
    <row r="55" spans="1:20" ht="12" customHeight="1">
      <c r="A55" s="23" t="s">
        <v>15</v>
      </c>
      <c r="B55" s="129" t="s">
        <v>34</v>
      </c>
      <c r="C55" s="129" t="s">
        <v>34</v>
      </c>
      <c r="D55" s="129" t="s">
        <v>34</v>
      </c>
      <c r="E55" s="129" t="s">
        <v>34</v>
      </c>
      <c r="F55" s="129" t="s">
        <v>34</v>
      </c>
      <c r="G55" s="129" t="s">
        <v>34</v>
      </c>
      <c r="H55" s="129" t="s">
        <v>34</v>
      </c>
      <c r="I55" s="129" t="s">
        <v>34</v>
      </c>
      <c r="J55" s="129" t="s">
        <v>34</v>
      </c>
      <c r="K55" s="129" t="s">
        <v>34</v>
      </c>
      <c r="L55" s="129" t="s">
        <v>34</v>
      </c>
      <c r="M55" s="129" t="s">
        <v>34</v>
      </c>
      <c r="N55" s="129">
        <v>128.13</v>
      </c>
      <c r="O55" s="30">
        <v>0</v>
      </c>
      <c r="P55" s="74">
        <v>1333.5393938060881</v>
      </c>
      <c r="Q55" s="74">
        <v>765.67142008318501</v>
      </c>
      <c r="R55" s="74">
        <v>226.57570724999999</v>
      </c>
      <c r="S55" s="74">
        <v>0</v>
      </c>
      <c r="T55" s="74">
        <v>16</v>
      </c>
    </row>
    <row r="56" spans="1:20" ht="12" customHeight="1">
      <c r="A56" s="22" t="s">
        <v>16</v>
      </c>
      <c r="B56" s="128" t="s">
        <v>34</v>
      </c>
      <c r="C56" s="128" t="s">
        <v>34</v>
      </c>
      <c r="D56" s="128" t="s">
        <v>34</v>
      </c>
      <c r="E56" s="128" t="s">
        <v>34</v>
      </c>
      <c r="F56" s="128" t="s">
        <v>34</v>
      </c>
      <c r="G56" s="128" t="s">
        <v>34</v>
      </c>
      <c r="H56" s="128" t="s">
        <v>34</v>
      </c>
      <c r="I56" s="128" t="s">
        <v>34</v>
      </c>
      <c r="J56" s="128" t="s">
        <v>34</v>
      </c>
      <c r="K56" s="128" t="s">
        <v>34</v>
      </c>
      <c r="L56" s="128" t="s">
        <v>34</v>
      </c>
      <c r="M56" s="128" t="s">
        <v>34</v>
      </c>
      <c r="N56" s="128" t="s">
        <v>41</v>
      </c>
      <c r="O56" s="29">
        <v>0</v>
      </c>
      <c r="P56" s="73">
        <v>0</v>
      </c>
      <c r="Q56" s="73">
        <v>0</v>
      </c>
      <c r="R56" s="73">
        <v>0</v>
      </c>
      <c r="S56" s="73">
        <v>0</v>
      </c>
      <c r="T56" s="73">
        <v>0</v>
      </c>
    </row>
    <row r="57" spans="1:20" ht="12" customHeight="1">
      <c r="A57" s="24" t="s">
        <v>13</v>
      </c>
      <c r="B57" s="344" t="s">
        <v>34</v>
      </c>
      <c r="C57" s="344" t="s">
        <v>34</v>
      </c>
      <c r="D57" s="344" t="s">
        <v>34</v>
      </c>
      <c r="E57" s="344" t="s">
        <v>34</v>
      </c>
      <c r="F57" s="344" t="s">
        <v>34</v>
      </c>
      <c r="G57" s="344" t="s">
        <v>34</v>
      </c>
      <c r="H57" s="344" t="s">
        <v>34</v>
      </c>
      <c r="I57" s="344" t="s">
        <v>34</v>
      </c>
      <c r="J57" s="344" t="s">
        <v>34</v>
      </c>
      <c r="K57" s="344" t="s">
        <v>34</v>
      </c>
      <c r="L57" s="344" t="s">
        <v>34</v>
      </c>
      <c r="M57" s="344" t="s">
        <v>34</v>
      </c>
      <c r="N57" s="31">
        <v>128.13</v>
      </c>
      <c r="O57" s="31">
        <v>500</v>
      </c>
      <c r="P57" s="421">
        <f>SUM(P54:P56)</f>
        <v>1333.5393938060881</v>
      </c>
      <c r="Q57" s="421">
        <f t="shared" ref="Q57" si="7">SUM(Q54:Q56)</f>
        <v>765.67142008318501</v>
      </c>
      <c r="R57" s="421">
        <v>226.57570724999999</v>
      </c>
      <c r="S57" s="421">
        <v>0</v>
      </c>
      <c r="T57" s="421">
        <v>16</v>
      </c>
    </row>
    <row r="58" spans="1:20">
      <c r="A58" s="821"/>
      <c r="B58" s="422"/>
      <c r="C58" s="422"/>
      <c r="D58" s="422"/>
      <c r="E58" s="422"/>
      <c r="F58" s="422"/>
      <c r="G58" s="422"/>
      <c r="H58" s="422"/>
      <c r="I58" s="422"/>
      <c r="J58" s="422"/>
      <c r="K58" s="422"/>
      <c r="L58" s="422"/>
      <c r="M58" s="422"/>
      <c r="N58" s="422"/>
      <c r="O58" s="422"/>
      <c r="P58" s="423"/>
      <c r="Q58" s="423"/>
      <c r="R58" s="423"/>
      <c r="S58" s="423"/>
      <c r="T58" s="423"/>
    </row>
    <row r="59" spans="1:20">
      <c r="A59" s="22" t="s">
        <v>17</v>
      </c>
      <c r="B59" s="128" t="s">
        <v>34</v>
      </c>
      <c r="C59" s="128" t="s">
        <v>34</v>
      </c>
      <c r="D59" s="128" t="s">
        <v>34</v>
      </c>
      <c r="E59" s="128" t="s">
        <v>34</v>
      </c>
      <c r="F59" s="128" t="s">
        <v>34</v>
      </c>
      <c r="G59" s="128" t="s">
        <v>34</v>
      </c>
      <c r="H59" s="128" t="s">
        <v>34</v>
      </c>
      <c r="I59" s="128" t="s">
        <v>34</v>
      </c>
      <c r="J59" s="128" t="s">
        <v>34</v>
      </c>
      <c r="K59" s="128" t="s">
        <v>34</v>
      </c>
      <c r="L59" s="128" t="s">
        <v>34</v>
      </c>
      <c r="M59" s="128" t="s">
        <v>34</v>
      </c>
      <c r="N59" s="29">
        <v>0</v>
      </c>
      <c r="O59" s="29">
        <v>0</v>
      </c>
      <c r="P59" s="73">
        <v>0</v>
      </c>
      <c r="Q59" s="29">
        <v>67.670165709381408</v>
      </c>
      <c r="R59" s="29">
        <v>0</v>
      </c>
      <c r="S59" s="29">
        <v>0</v>
      </c>
      <c r="T59" s="29">
        <v>16</v>
      </c>
    </row>
    <row r="60" spans="1:20">
      <c r="A60" s="23" t="s">
        <v>18</v>
      </c>
      <c r="B60" s="129" t="s">
        <v>34</v>
      </c>
      <c r="C60" s="129" t="s">
        <v>34</v>
      </c>
      <c r="D60" s="129" t="s">
        <v>34</v>
      </c>
      <c r="E60" s="129" t="s">
        <v>34</v>
      </c>
      <c r="F60" s="129" t="s">
        <v>34</v>
      </c>
      <c r="G60" s="129" t="s">
        <v>34</v>
      </c>
      <c r="H60" s="129" t="s">
        <v>34</v>
      </c>
      <c r="I60" s="129" t="s">
        <v>34</v>
      </c>
      <c r="J60" s="129" t="s">
        <v>34</v>
      </c>
      <c r="K60" s="129" t="s">
        <v>34</v>
      </c>
      <c r="L60" s="129" t="s">
        <v>34</v>
      </c>
      <c r="M60" s="129" t="s">
        <v>34</v>
      </c>
      <c r="N60" s="30">
        <v>128.13</v>
      </c>
      <c r="O60" s="30">
        <v>500</v>
      </c>
      <c r="P60" s="74">
        <v>1333.5393938060881</v>
      </c>
      <c r="Q60" s="30">
        <v>698.00125437380359</v>
      </c>
      <c r="R60" s="74">
        <v>226.57570724999999</v>
      </c>
      <c r="S60" s="74">
        <v>0</v>
      </c>
      <c r="T60" s="74">
        <v>0</v>
      </c>
    </row>
    <row r="61" spans="1:20">
      <c r="A61" s="22" t="s">
        <v>19</v>
      </c>
      <c r="B61" s="128" t="s">
        <v>34</v>
      </c>
      <c r="C61" s="128" t="s">
        <v>34</v>
      </c>
      <c r="D61" s="128" t="s">
        <v>34</v>
      </c>
      <c r="E61" s="128" t="s">
        <v>34</v>
      </c>
      <c r="F61" s="128" t="s">
        <v>34</v>
      </c>
      <c r="G61" s="128" t="s">
        <v>34</v>
      </c>
      <c r="H61" s="128" t="s">
        <v>34</v>
      </c>
      <c r="I61" s="128" t="s">
        <v>34</v>
      </c>
      <c r="J61" s="128" t="s">
        <v>34</v>
      </c>
      <c r="K61" s="128" t="s">
        <v>34</v>
      </c>
      <c r="L61" s="128" t="s">
        <v>34</v>
      </c>
      <c r="M61" s="128" t="s">
        <v>34</v>
      </c>
      <c r="N61" s="29">
        <v>0</v>
      </c>
      <c r="O61" s="29">
        <v>0</v>
      </c>
      <c r="P61" s="73">
        <v>0</v>
      </c>
      <c r="Q61" s="73">
        <v>0</v>
      </c>
      <c r="R61" s="73">
        <v>0</v>
      </c>
      <c r="S61" s="73">
        <v>0</v>
      </c>
      <c r="T61" s="73">
        <v>0</v>
      </c>
    </row>
    <row r="62" spans="1:20" ht="10.5">
      <c r="A62" s="24" t="s">
        <v>13</v>
      </c>
      <c r="B62" s="344" t="s">
        <v>34</v>
      </c>
      <c r="C62" s="344" t="s">
        <v>34</v>
      </c>
      <c r="D62" s="344" t="s">
        <v>34</v>
      </c>
      <c r="E62" s="344" t="s">
        <v>34</v>
      </c>
      <c r="F62" s="344" t="s">
        <v>34</v>
      </c>
      <c r="G62" s="344" t="s">
        <v>34</v>
      </c>
      <c r="H62" s="344" t="s">
        <v>34</v>
      </c>
      <c r="I62" s="344" t="s">
        <v>34</v>
      </c>
      <c r="J62" s="344" t="s">
        <v>34</v>
      </c>
      <c r="K62" s="344" t="s">
        <v>34</v>
      </c>
      <c r="L62" s="344" t="s">
        <v>34</v>
      </c>
      <c r="M62" s="344" t="s">
        <v>34</v>
      </c>
      <c r="N62" s="31">
        <v>128.13</v>
      </c>
      <c r="O62" s="31">
        <v>500</v>
      </c>
      <c r="P62" s="421">
        <f t="shared" ref="P62:Q62" si="8">SUM(P59:P61)</f>
        <v>1333.5393938060881</v>
      </c>
      <c r="Q62" s="421">
        <f t="shared" si="8"/>
        <v>765.67142008318501</v>
      </c>
      <c r="R62" s="421">
        <v>226.57570724999999</v>
      </c>
      <c r="S62" s="421">
        <v>0</v>
      </c>
      <c r="T62" s="421">
        <v>16</v>
      </c>
    </row>
    <row r="63" spans="1:20">
      <c r="A63" s="821"/>
      <c r="B63" s="422"/>
      <c r="C63" s="422"/>
      <c r="D63" s="422"/>
      <c r="E63" s="422"/>
      <c r="F63" s="422"/>
      <c r="G63" s="422"/>
      <c r="H63" s="422"/>
      <c r="I63" s="422"/>
      <c r="J63" s="422"/>
      <c r="K63" s="422"/>
      <c r="L63" s="422"/>
      <c r="M63" s="422"/>
      <c r="N63" s="422"/>
      <c r="O63" s="422"/>
      <c r="P63" s="423"/>
      <c r="Q63" s="423"/>
      <c r="R63" s="423"/>
      <c r="S63" s="423"/>
      <c r="T63" s="423"/>
    </row>
    <row r="64" spans="1:20">
      <c r="A64" s="22" t="s">
        <v>29</v>
      </c>
      <c r="B64" s="128" t="s">
        <v>34</v>
      </c>
      <c r="C64" s="128" t="s">
        <v>34</v>
      </c>
      <c r="D64" s="128" t="s">
        <v>34</v>
      </c>
      <c r="E64" s="128" t="s">
        <v>34</v>
      </c>
      <c r="F64" s="128" t="s">
        <v>34</v>
      </c>
      <c r="G64" s="128" t="s">
        <v>34</v>
      </c>
      <c r="H64" s="128" t="s">
        <v>34</v>
      </c>
      <c r="I64" s="128" t="s">
        <v>34</v>
      </c>
      <c r="J64" s="128" t="s">
        <v>34</v>
      </c>
      <c r="K64" s="128" t="s">
        <v>34</v>
      </c>
      <c r="L64" s="128" t="s">
        <v>34</v>
      </c>
      <c r="M64" s="128" t="s">
        <v>34</v>
      </c>
      <c r="N64" s="128">
        <v>128.13</v>
      </c>
      <c r="O64" s="29">
        <v>500</v>
      </c>
      <c r="P64" s="73">
        <v>1333.5393938060881</v>
      </c>
      <c r="Q64" s="109">
        <v>765.67142008318501</v>
      </c>
      <c r="R64" s="73">
        <v>226.57570724999999</v>
      </c>
      <c r="S64" s="73">
        <v>0</v>
      </c>
      <c r="T64" s="73">
        <v>0</v>
      </c>
    </row>
    <row r="65" spans="1:20">
      <c r="A65" s="23" t="s">
        <v>30</v>
      </c>
      <c r="B65" s="129" t="s">
        <v>34</v>
      </c>
      <c r="C65" s="129" t="s">
        <v>34</v>
      </c>
      <c r="D65" s="129" t="s">
        <v>34</v>
      </c>
      <c r="E65" s="129" t="s">
        <v>34</v>
      </c>
      <c r="F65" s="129" t="s">
        <v>34</v>
      </c>
      <c r="G65" s="129" t="s">
        <v>34</v>
      </c>
      <c r="H65" s="129" t="s">
        <v>34</v>
      </c>
      <c r="I65" s="129" t="s">
        <v>34</v>
      </c>
      <c r="J65" s="129" t="s">
        <v>34</v>
      </c>
      <c r="K65" s="129" t="s">
        <v>34</v>
      </c>
      <c r="L65" s="129" t="s">
        <v>34</v>
      </c>
      <c r="M65" s="129" t="s">
        <v>34</v>
      </c>
      <c r="N65" s="129">
        <v>0</v>
      </c>
      <c r="O65" s="30">
        <v>0</v>
      </c>
      <c r="P65" s="74">
        <v>0</v>
      </c>
      <c r="Q65" s="181">
        <v>0</v>
      </c>
      <c r="R65" s="181">
        <v>0</v>
      </c>
      <c r="S65" s="181">
        <v>0</v>
      </c>
      <c r="T65" s="181">
        <v>16</v>
      </c>
    </row>
    <row r="66" spans="1:20">
      <c r="A66" s="22" t="s">
        <v>31</v>
      </c>
      <c r="B66" s="128" t="s">
        <v>34</v>
      </c>
      <c r="C66" s="128" t="s">
        <v>34</v>
      </c>
      <c r="D66" s="128" t="s">
        <v>34</v>
      </c>
      <c r="E66" s="128" t="s">
        <v>34</v>
      </c>
      <c r="F66" s="128" t="s">
        <v>34</v>
      </c>
      <c r="G66" s="128" t="s">
        <v>34</v>
      </c>
      <c r="H66" s="128" t="s">
        <v>34</v>
      </c>
      <c r="I66" s="128" t="s">
        <v>34</v>
      </c>
      <c r="J66" s="128" t="s">
        <v>34</v>
      </c>
      <c r="K66" s="128" t="s">
        <v>34</v>
      </c>
      <c r="L66" s="128" t="s">
        <v>34</v>
      </c>
      <c r="M66" s="128" t="s">
        <v>34</v>
      </c>
      <c r="N66" s="128">
        <v>0</v>
      </c>
      <c r="O66" s="29">
        <v>0</v>
      </c>
      <c r="P66" s="73">
        <v>0</v>
      </c>
      <c r="Q66" s="73">
        <v>0</v>
      </c>
      <c r="R66" s="73">
        <v>0</v>
      </c>
      <c r="S66" s="73">
        <v>0</v>
      </c>
      <c r="T66" s="73">
        <v>0</v>
      </c>
    </row>
    <row r="67" spans="1:20" ht="10.5">
      <c r="A67" s="24" t="s">
        <v>13</v>
      </c>
      <c r="B67" s="344" t="s">
        <v>34</v>
      </c>
      <c r="C67" s="344" t="s">
        <v>34</v>
      </c>
      <c r="D67" s="344" t="s">
        <v>34</v>
      </c>
      <c r="E67" s="344" t="s">
        <v>34</v>
      </c>
      <c r="F67" s="344" t="s">
        <v>34</v>
      </c>
      <c r="G67" s="344" t="s">
        <v>34</v>
      </c>
      <c r="H67" s="344" t="s">
        <v>34</v>
      </c>
      <c r="I67" s="344" t="s">
        <v>34</v>
      </c>
      <c r="J67" s="344" t="s">
        <v>34</v>
      </c>
      <c r="K67" s="344" t="s">
        <v>34</v>
      </c>
      <c r="L67" s="344" t="s">
        <v>34</v>
      </c>
      <c r="M67" s="344" t="s">
        <v>34</v>
      </c>
      <c r="N67" s="344">
        <v>128.13</v>
      </c>
      <c r="O67" s="31">
        <v>500</v>
      </c>
      <c r="P67" s="421">
        <f>SUM(P64:P66)</f>
        <v>1333.5393938060881</v>
      </c>
      <c r="Q67" s="421">
        <f t="shared" ref="Q67" si="9">SUM(Q64:Q66)</f>
        <v>765.67142008318501</v>
      </c>
      <c r="R67" s="421">
        <v>226.57570724999999</v>
      </c>
      <c r="S67" s="421">
        <v>0</v>
      </c>
      <c r="T67" s="421">
        <v>16</v>
      </c>
    </row>
    <row r="68" spans="1:20">
      <c r="A68" s="821"/>
      <c r="B68" s="422"/>
      <c r="C68" s="422"/>
      <c r="D68" s="422"/>
      <c r="E68" s="422"/>
      <c r="F68" s="422"/>
      <c r="G68" s="422"/>
      <c r="H68" s="422"/>
      <c r="I68" s="422"/>
      <c r="J68" s="422"/>
      <c r="K68" s="422"/>
      <c r="L68" s="422"/>
      <c r="M68" s="422"/>
      <c r="N68" s="422"/>
      <c r="O68" s="422"/>
      <c r="P68" s="423"/>
      <c r="Q68" s="423"/>
      <c r="R68" s="423"/>
      <c r="S68" s="423"/>
      <c r="T68" s="423"/>
    </row>
    <row r="69" spans="1:20" ht="10.5">
      <c r="A69" s="34" t="s">
        <v>32</v>
      </c>
      <c r="B69" s="680" t="s">
        <v>34</v>
      </c>
      <c r="C69" s="680" t="s">
        <v>34</v>
      </c>
      <c r="D69" s="680" t="s">
        <v>34</v>
      </c>
      <c r="E69" s="680" t="s">
        <v>34</v>
      </c>
      <c r="F69" s="680" t="s">
        <v>34</v>
      </c>
      <c r="G69" s="680" t="s">
        <v>34</v>
      </c>
      <c r="H69" s="680" t="s">
        <v>34</v>
      </c>
      <c r="I69" s="680" t="s">
        <v>34</v>
      </c>
      <c r="J69" s="680" t="s">
        <v>34</v>
      </c>
      <c r="K69" s="680" t="s">
        <v>34</v>
      </c>
      <c r="L69" s="680" t="s">
        <v>34</v>
      </c>
      <c r="M69" s="680" t="s">
        <v>34</v>
      </c>
      <c r="N69" s="680">
        <v>1</v>
      </c>
      <c r="O69" s="694">
        <v>1</v>
      </c>
      <c r="P69" s="694">
        <v>2</v>
      </c>
      <c r="Q69" s="694">
        <v>2</v>
      </c>
      <c r="R69" s="694">
        <v>1</v>
      </c>
      <c r="S69" s="694">
        <v>0</v>
      </c>
      <c r="T69" s="694">
        <v>0</v>
      </c>
    </row>
    <row r="70" spans="1:20" ht="10.5">
      <c r="A70" s="34" t="s">
        <v>115</v>
      </c>
      <c r="B70" s="674" t="s">
        <v>34</v>
      </c>
      <c r="C70" s="674" t="s">
        <v>34</v>
      </c>
      <c r="D70" s="674" t="s">
        <v>34</v>
      </c>
      <c r="E70" s="674" t="s">
        <v>34</v>
      </c>
      <c r="F70" s="674" t="s">
        <v>34</v>
      </c>
      <c r="G70" s="674" t="s">
        <v>34</v>
      </c>
      <c r="H70" s="674" t="s">
        <v>34</v>
      </c>
      <c r="I70" s="674" t="s">
        <v>34</v>
      </c>
      <c r="J70" s="674" t="s">
        <v>34</v>
      </c>
      <c r="K70" s="674" t="s">
        <v>34</v>
      </c>
      <c r="L70" s="674" t="s">
        <v>34</v>
      </c>
      <c r="M70" s="674" t="s">
        <v>34</v>
      </c>
      <c r="N70" s="674" t="s">
        <v>34</v>
      </c>
      <c r="O70" s="674" t="s">
        <v>34</v>
      </c>
      <c r="P70" s="674" t="s">
        <v>34</v>
      </c>
      <c r="Q70" s="674" t="s">
        <v>34</v>
      </c>
      <c r="R70" s="674" t="s">
        <v>34</v>
      </c>
      <c r="S70" s="674" t="s">
        <v>34</v>
      </c>
      <c r="T70" s="674" t="s">
        <v>34</v>
      </c>
    </row>
    <row r="71" spans="1:20">
      <c r="A71" s="26"/>
      <c r="L71" s="2"/>
      <c r="M71" s="2"/>
    </row>
    <row r="74" spans="1:20">
      <c r="A74" s="623" t="s">
        <v>117</v>
      </c>
      <c r="B74" s="624"/>
      <c r="C74" s="624"/>
      <c r="D74" s="624"/>
      <c r="E74" s="624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625"/>
      <c r="S74" s="626"/>
      <c r="T74" s="626"/>
    </row>
    <row r="75" spans="1:20">
      <c r="A75" s="627" t="s">
        <v>3</v>
      </c>
      <c r="B75" s="628"/>
      <c r="C75" s="628"/>
      <c r="D75" s="628"/>
      <c r="E75" s="628"/>
      <c r="F75" s="629"/>
      <c r="G75" s="629"/>
      <c r="H75" s="629"/>
      <c r="I75" s="629"/>
      <c r="J75" s="629"/>
      <c r="K75" s="629"/>
      <c r="L75" s="629"/>
      <c r="M75" s="629"/>
      <c r="N75" s="629"/>
      <c r="O75" s="629"/>
      <c r="P75" s="629"/>
      <c r="Q75" s="629"/>
      <c r="R75" s="629"/>
      <c r="S75" s="667">
        <v>0</v>
      </c>
      <c r="T75" s="667">
        <v>0</v>
      </c>
    </row>
    <row r="76" spans="1:20">
      <c r="A76" s="631" t="s">
        <v>4</v>
      </c>
      <c r="B76" s="632"/>
      <c r="C76" s="632"/>
      <c r="D76" s="632"/>
      <c r="E76" s="632"/>
      <c r="F76" s="633"/>
      <c r="G76" s="633"/>
      <c r="H76" s="633"/>
      <c r="I76" s="633"/>
      <c r="J76" s="633"/>
      <c r="K76" s="633"/>
      <c r="L76" s="633"/>
      <c r="M76" s="633"/>
      <c r="N76" s="633"/>
      <c r="O76" s="633"/>
      <c r="P76" s="633"/>
      <c r="Q76" s="633"/>
      <c r="R76" s="633"/>
      <c r="S76" s="668">
        <v>0</v>
      </c>
      <c r="T76" s="668">
        <v>0</v>
      </c>
    </row>
    <row r="77" spans="1:20">
      <c r="A77" s="635" t="s">
        <v>5</v>
      </c>
      <c r="B77" s="628"/>
      <c r="C77" s="628"/>
      <c r="D77" s="628"/>
      <c r="E77" s="628"/>
      <c r="F77" s="636"/>
      <c r="G77" s="636"/>
      <c r="H77" s="636"/>
      <c r="I77" s="636"/>
      <c r="J77" s="636"/>
      <c r="K77" s="636"/>
      <c r="L77" s="636"/>
      <c r="M77" s="636"/>
      <c r="N77" s="636"/>
      <c r="O77" s="636"/>
      <c r="P77" s="636"/>
      <c r="Q77" s="636"/>
      <c r="R77" s="636"/>
      <c r="S77" s="669">
        <v>0</v>
      </c>
      <c r="T77" s="669">
        <v>0</v>
      </c>
    </row>
    <row r="78" spans="1:20" ht="12" customHeight="1">
      <c r="A78" s="631" t="s">
        <v>6</v>
      </c>
      <c r="B78" s="632"/>
      <c r="C78" s="632"/>
      <c r="D78" s="632"/>
      <c r="E78" s="632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3"/>
      <c r="R78" s="633"/>
      <c r="S78" s="668">
        <v>0</v>
      </c>
      <c r="T78" s="668">
        <v>0</v>
      </c>
    </row>
    <row r="79" spans="1:20" ht="12" customHeight="1">
      <c r="A79" s="639" t="s">
        <v>118</v>
      </c>
      <c r="B79" s="640">
        <f t="shared" ref="B79:Q79" si="10">SUM(B75:B78)</f>
        <v>0</v>
      </c>
      <c r="C79" s="640">
        <f t="shared" si="10"/>
        <v>0</v>
      </c>
      <c r="D79" s="640">
        <f t="shared" si="10"/>
        <v>0</v>
      </c>
      <c r="E79" s="640">
        <f t="shared" si="10"/>
        <v>0</v>
      </c>
      <c r="F79" s="640">
        <f t="shared" si="10"/>
        <v>0</v>
      </c>
      <c r="G79" s="640">
        <f t="shared" si="10"/>
        <v>0</v>
      </c>
      <c r="H79" s="640">
        <f t="shared" si="10"/>
        <v>0</v>
      </c>
      <c r="I79" s="640">
        <f t="shared" si="10"/>
        <v>0</v>
      </c>
      <c r="J79" s="640">
        <f t="shared" si="10"/>
        <v>0</v>
      </c>
      <c r="K79" s="640">
        <f t="shared" si="10"/>
        <v>0</v>
      </c>
      <c r="L79" s="640">
        <f t="shared" si="10"/>
        <v>0</v>
      </c>
      <c r="M79" s="640">
        <f t="shared" si="10"/>
        <v>0</v>
      </c>
      <c r="N79" s="640">
        <f t="shared" si="10"/>
        <v>0</v>
      </c>
      <c r="O79" s="640">
        <f t="shared" si="10"/>
        <v>0</v>
      </c>
      <c r="P79" s="640">
        <f t="shared" si="10"/>
        <v>0</v>
      </c>
      <c r="Q79" s="640">
        <f t="shared" si="10"/>
        <v>0</v>
      </c>
      <c r="R79" s="640">
        <f>SUM(R75:R78)</f>
        <v>0</v>
      </c>
      <c r="S79" s="640">
        <v>0</v>
      </c>
      <c r="T79" s="640">
        <v>0</v>
      </c>
    </row>
    <row r="80" spans="1:20" ht="12" customHeight="1">
      <c r="A80" s="641"/>
      <c r="B80" s="641"/>
      <c r="C80" s="641"/>
      <c r="D80" s="641"/>
      <c r="E80" s="641"/>
      <c r="F80" s="641"/>
      <c r="G80" s="641"/>
      <c r="H80" s="641"/>
      <c r="I80" s="641"/>
      <c r="J80" s="641"/>
      <c r="K80" s="641"/>
      <c r="L80" s="641"/>
      <c r="M80" s="641"/>
      <c r="N80" s="641"/>
      <c r="O80" s="641"/>
      <c r="P80" s="641"/>
      <c r="Q80" s="641"/>
      <c r="R80" s="641"/>
      <c r="S80" s="670"/>
      <c r="T80" s="670"/>
    </row>
    <row r="81" spans="1:20" ht="12" customHeight="1">
      <c r="A81" s="642" t="s">
        <v>119</v>
      </c>
      <c r="B81" s="632"/>
      <c r="C81" s="632"/>
      <c r="D81" s="632"/>
      <c r="E81" s="632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/>
      <c r="S81" s="668">
        <v>0</v>
      </c>
      <c r="T81" s="668">
        <v>0</v>
      </c>
    </row>
    <row r="82" spans="1:20" ht="12" customHeight="1">
      <c r="A82" s="639" t="s">
        <v>120</v>
      </c>
      <c r="B82" s="644"/>
      <c r="C82" s="644"/>
      <c r="D82" s="644"/>
      <c r="E82" s="644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61">
        <v>0</v>
      </c>
      <c r="T82" s="661">
        <v>0</v>
      </c>
    </row>
    <row r="83" spans="1:20" ht="12" customHeight="1">
      <c r="A83" s="641"/>
      <c r="B83" s="641"/>
      <c r="C83" s="641"/>
      <c r="D83" s="641"/>
      <c r="E83" s="641"/>
      <c r="F83" s="641"/>
      <c r="G83" s="641"/>
      <c r="H83" s="641"/>
      <c r="I83" s="641"/>
      <c r="J83" s="641"/>
      <c r="K83" s="641"/>
      <c r="L83" s="641"/>
      <c r="M83" s="641"/>
      <c r="N83" s="641"/>
      <c r="O83" s="641"/>
      <c r="P83" s="641"/>
      <c r="Q83" s="641"/>
      <c r="R83" s="641"/>
      <c r="S83" s="670"/>
      <c r="T83" s="670"/>
    </row>
    <row r="84" spans="1:20" ht="12" customHeight="1">
      <c r="A84" s="623" t="s">
        <v>121</v>
      </c>
      <c r="B84" s="647"/>
      <c r="C84" s="647"/>
      <c r="D84" s="647"/>
      <c r="E84" s="647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2"/>
      <c r="R84" s="632"/>
      <c r="S84" s="668">
        <v>0</v>
      </c>
      <c r="T84" s="668">
        <v>0</v>
      </c>
    </row>
    <row r="85" spans="1:20" ht="12" customHeight="1">
      <c r="A85" s="627" t="s">
        <v>3</v>
      </c>
      <c r="B85" s="628"/>
      <c r="C85" s="628"/>
      <c r="D85" s="628"/>
      <c r="E85" s="628"/>
      <c r="F85" s="628"/>
      <c r="G85" s="628"/>
      <c r="H85" s="628"/>
      <c r="I85" s="628"/>
      <c r="J85" s="628"/>
      <c r="K85" s="628"/>
      <c r="L85" s="628"/>
      <c r="M85" s="628"/>
      <c r="N85" s="628"/>
      <c r="O85" s="628"/>
      <c r="P85" s="628"/>
      <c r="Q85" s="628"/>
      <c r="R85" s="628"/>
      <c r="S85" s="667">
        <v>0</v>
      </c>
      <c r="T85" s="667">
        <v>0</v>
      </c>
    </row>
    <row r="86" spans="1:20" ht="12" customHeight="1">
      <c r="A86" s="631" t="s">
        <v>4</v>
      </c>
      <c r="B86" s="632"/>
      <c r="C86" s="632"/>
      <c r="D86" s="632"/>
      <c r="E86" s="632"/>
      <c r="F86" s="633"/>
      <c r="G86" s="633"/>
      <c r="H86" s="633"/>
      <c r="I86" s="633"/>
      <c r="J86" s="633"/>
      <c r="K86" s="633"/>
      <c r="L86" s="633"/>
      <c r="M86" s="633"/>
      <c r="N86" s="633"/>
      <c r="O86" s="633"/>
      <c r="P86" s="633"/>
      <c r="Q86" s="633"/>
      <c r="R86" s="633"/>
      <c r="S86" s="668">
        <v>0</v>
      </c>
      <c r="T86" s="668">
        <v>0</v>
      </c>
    </row>
    <row r="87" spans="1:20" ht="12" customHeight="1">
      <c r="A87" s="635" t="s">
        <v>83</v>
      </c>
      <c r="B87" s="628"/>
      <c r="C87" s="628"/>
      <c r="D87" s="628"/>
      <c r="E87" s="628"/>
      <c r="F87" s="629"/>
      <c r="G87" s="629"/>
      <c r="H87" s="629"/>
      <c r="I87" s="629"/>
      <c r="J87" s="629"/>
      <c r="K87" s="629"/>
      <c r="L87" s="629"/>
      <c r="M87" s="629"/>
      <c r="N87" s="629"/>
      <c r="O87" s="629"/>
      <c r="P87" s="629"/>
      <c r="Q87" s="629"/>
      <c r="R87" s="629"/>
      <c r="S87" s="667">
        <v>0</v>
      </c>
      <c r="T87" s="667">
        <v>0</v>
      </c>
    </row>
    <row r="88" spans="1:20" ht="12" customHeight="1">
      <c r="A88" s="631" t="s">
        <v>6</v>
      </c>
      <c r="B88" s="632"/>
      <c r="C88" s="632"/>
      <c r="D88" s="632"/>
      <c r="E88" s="632"/>
      <c r="F88" s="633"/>
      <c r="G88" s="633"/>
      <c r="H88" s="633"/>
      <c r="I88" s="633"/>
      <c r="J88" s="633"/>
      <c r="K88" s="633"/>
      <c r="L88" s="633"/>
      <c r="M88" s="633"/>
      <c r="N88" s="633"/>
      <c r="O88" s="633"/>
      <c r="P88" s="633"/>
      <c r="Q88" s="633"/>
      <c r="R88" s="633"/>
      <c r="S88" s="668">
        <v>0</v>
      </c>
      <c r="T88" s="668">
        <v>0</v>
      </c>
    </row>
    <row r="89" spans="1:20" ht="12" customHeight="1">
      <c r="A89" s="639" t="s">
        <v>118</v>
      </c>
      <c r="B89" s="640">
        <f t="shared" ref="B89:Q89" si="11">SUM(B85:B88)</f>
        <v>0</v>
      </c>
      <c r="C89" s="640">
        <f t="shared" si="11"/>
        <v>0</v>
      </c>
      <c r="D89" s="640">
        <f t="shared" si="11"/>
        <v>0</v>
      </c>
      <c r="E89" s="640">
        <f t="shared" si="11"/>
        <v>0</v>
      </c>
      <c r="F89" s="640">
        <f t="shared" si="11"/>
        <v>0</v>
      </c>
      <c r="G89" s="640">
        <f t="shared" si="11"/>
        <v>0</v>
      </c>
      <c r="H89" s="640">
        <f t="shared" si="11"/>
        <v>0</v>
      </c>
      <c r="I89" s="640">
        <f t="shared" si="11"/>
        <v>0</v>
      </c>
      <c r="J89" s="640">
        <f t="shared" si="11"/>
        <v>0</v>
      </c>
      <c r="K89" s="640">
        <f t="shared" si="11"/>
        <v>0</v>
      </c>
      <c r="L89" s="640">
        <f t="shared" si="11"/>
        <v>0</v>
      </c>
      <c r="M89" s="640">
        <f t="shared" si="11"/>
        <v>0</v>
      </c>
      <c r="N89" s="640">
        <f t="shared" si="11"/>
        <v>0</v>
      </c>
      <c r="O89" s="640">
        <f t="shared" si="11"/>
        <v>0</v>
      </c>
      <c r="P89" s="640">
        <f t="shared" si="11"/>
        <v>0</v>
      </c>
      <c r="Q89" s="640">
        <f t="shared" si="11"/>
        <v>0</v>
      </c>
      <c r="R89" s="640">
        <f>SUM(R85:R88)</f>
        <v>0</v>
      </c>
      <c r="S89" s="640">
        <v>0</v>
      </c>
      <c r="T89" s="640">
        <v>0</v>
      </c>
    </row>
    <row r="90" spans="1:20" ht="12" customHeight="1">
      <c r="A90" s="648"/>
      <c r="B90" s="117"/>
      <c r="C90" s="117"/>
      <c r="D90" s="117"/>
      <c r="E90" s="117"/>
      <c r="F90" s="649"/>
      <c r="G90" s="649"/>
      <c r="H90" s="649"/>
      <c r="I90" s="649"/>
      <c r="J90" s="649"/>
      <c r="K90" s="649"/>
      <c r="L90" s="649"/>
      <c r="M90" s="649"/>
      <c r="N90" s="649"/>
      <c r="O90" s="649"/>
      <c r="P90" s="649"/>
      <c r="Q90" s="649"/>
      <c r="R90" s="649"/>
      <c r="S90" s="671"/>
      <c r="T90" s="671"/>
    </row>
    <row r="91" spans="1:20" ht="12" customHeight="1">
      <c r="A91" s="642" t="s">
        <v>122</v>
      </c>
      <c r="B91" s="632"/>
      <c r="C91" s="632"/>
      <c r="D91" s="632"/>
      <c r="E91" s="632"/>
      <c r="F91" s="643"/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/>
      <c r="S91" s="668">
        <v>0</v>
      </c>
      <c r="T91" s="668">
        <v>0</v>
      </c>
    </row>
    <row r="92" spans="1:20" ht="12" customHeight="1">
      <c r="L92" s="2"/>
      <c r="M92" s="2"/>
    </row>
    <row r="93" spans="1:20" ht="12" customHeight="1">
      <c r="L93" s="2"/>
      <c r="M93" s="2"/>
    </row>
    <row r="94" spans="1:20" ht="12" customHeight="1">
      <c r="L94" s="2"/>
      <c r="M94" s="2"/>
    </row>
    <row r="95" spans="1:20" ht="12" customHeight="1">
      <c r="L95" s="2"/>
      <c r="M95" s="2"/>
    </row>
    <row r="96" spans="1:20" ht="12" customHeight="1">
      <c r="L96" s="2"/>
      <c r="M96" s="2"/>
    </row>
    <row r="97" s="2" customFormat="1" ht="12" customHeight="1"/>
    <row r="98" s="2" customFormat="1" ht="12" customHeight="1"/>
    <row r="99" s="2" customFormat="1" ht="12" customHeight="1"/>
    <row r="100" s="2" customFormat="1" ht="12" customHeight="1"/>
    <row r="101" s="2" customFormat="1" ht="12" customHeight="1"/>
    <row r="102" s="2" customFormat="1" ht="12" customHeight="1"/>
    <row r="103" s="2" customFormat="1" ht="12" customHeight="1"/>
    <row r="104" s="2" customFormat="1" ht="12" customHeight="1"/>
    <row r="105" s="2" customFormat="1" ht="12" customHeight="1"/>
    <row r="106" s="2" customFormat="1" ht="12" customHeight="1"/>
    <row r="107" s="2" customFormat="1" ht="12" customHeight="1"/>
    <row r="108" s="2" customFormat="1" ht="12" customHeight="1"/>
    <row r="109" s="2" customFormat="1" ht="12" customHeight="1"/>
    <row r="110" s="2" customFormat="1" ht="12" customHeight="1"/>
    <row r="111" s="2" customFormat="1" ht="12" customHeight="1"/>
    <row r="112" s="2" customFormat="1" ht="12" customHeight="1"/>
    <row r="113" s="2" customFormat="1" ht="12" customHeight="1"/>
    <row r="114" s="2" customFormat="1" ht="12" customHeight="1"/>
    <row r="115" s="2" customFormat="1" ht="12" customHeight="1"/>
    <row r="116" s="2" customFormat="1" ht="12" customHeight="1"/>
    <row r="117" s="2" customFormat="1" ht="12" customHeight="1"/>
    <row r="118" s="2" customFormat="1" ht="12" customHeight="1"/>
    <row r="119" s="2" customFormat="1" ht="12" customHeight="1"/>
    <row r="120" s="2" customFormat="1" ht="12" customHeight="1"/>
    <row r="121" s="2" customFormat="1" ht="12" customHeight="1"/>
    <row r="122" s="2" customFormat="1" ht="12" customHeight="1"/>
    <row r="123" s="2" customFormat="1" ht="12" customHeight="1"/>
    <row r="124" s="2" customFormat="1" ht="12" customHeight="1"/>
    <row r="125" s="2" customFormat="1" ht="12" customHeight="1"/>
    <row r="126" s="2" customFormat="1" ht="12" customHeight="1"/>
    <row r="127" s="2" customFormat="1" ht="12" customHeight="1"/>
    <row r="128" s="2" customFormat="1" ht="12" customHeight="1"/>
    <row r="129" s="2" customFormat="1" ht="12" customHeight="1"/>
    <row r="130" s="2" customFormat="1" ht="12" customHeight="1"/>
    <row r="131" s="2" customFormat="1" ht="12" customHeight="1"/>
    <row r="132" s="2" customFormat="1" ht="12" customHeight="1"/>
    <row r="133" s="2" customFormat="1" ht="12" customHeight="1"/>
    <row r="134" s="2" customFormat="1" ht="12" customHeight="1"/>
    <row r="135" s="2" customFormat="1" ht="12" customHeight="1"/>
    <row r="136" s="2" customFormat="1" ht="12" customHeight="1"/>
    <row r="137" s="2" customFormat="1" ht="12" customHeight="1"/>
    <row r="138" s="2" customFormat="1" ht="12" customHeight="1"/>
    <row r="139" s="2" customFormat="1" ht="12" customHeight="1"/>
    <row r="140" s="2" customFormat="1" ht="12" customHeight="1"/>
    <row r="141" s="2" customFormat="1" ht="12" customHeight="1"/>
    <row r="142" s="2" customFormat="1" ht="12" customHeight="1"/>
    <row r="143" s="2" customFormat="1" ht="12" customHeight="1"/>
    <row r="144" s="2" customFormat="1" ht="12" customHeight="1"/>
    <row r="145" s="2" customFormat="1" ht="12" customHeight="1"/>
    <row r="146" s="2" customFormat="1" ht="12" customHeight="1"/>
    <row r="147" s="2" customFormat="1" ht="12" customHeight="1"/>
    <row r="148" s="2" customFormat="1" ht="12" customHeight="1"/>
    <row r="149" s="2" customFormat="1" ht="12" customHeight="1"/>
    <row r="150" s="2" customFormat="1" ht="12" customHeight="1"/>
    <row r="151" s="2" customFormat="1" ht="12" customHeight="1"/>
    <row r="152" s="2" customFormat="1" ht="12" customHeight="1"/>
    <row r="153" s="2" customFormat="1" ht="12" customHeight="1"/>
    <row r="154" s="2" customFormat="1" ht="12" customHeight="1"/>
    <row r="155" s="2" customFormat="1" ht="12" customHeight="1"/>
    <row r="156" s="2" customFormat="1" ht="12" customHeight="1"/>
    <row r="157" s="2" customFormat="1" ht="12" customHeight="1"/>
    <row r="158" s="2" customFormat="1" ht="12" customHeight="1"/>
    <row r="159" s="2" customFormat="1" ht="12" customHeight="1"/>
    <row r="160" s="2" customFormat="1" ht="12" customHeight="1"/>
    <row r="161" s="2" customFormat="1" ht="12" customHeight="1"/>
    <row r="162" s="2" customFormat="1" ht="12" customHeight="1"/>
    <row r="163" s="2" customFormat="1" ht="12" customHeight="1"/>
    <row r="164" s="2" customFormat="1" ht="12" customHeight="1"/>
    <row r="165" s="2" customFormat="1" ht="12" customHeight="1"/>
    <row r="166" s="2" customFormat="1" ht="12" customHeight="1"/>
    <row r="167" s="2" customFormat="1" ht="12" customHeight="1"/>
    <row r="168" s="2" customFormat="1" ht="12" customHeight="1"/>
    <row r="169" s="2" customFormat="1" ht="12" customHeight="1"/>
    <row r="170" s="2" customFormat="1" ht="12" customHeight="1"/>
    <row r="171" s="2" customFormat="1" ht="12" customHeight="1"/>
    <row r="172" s="2" customFormat="1" ht="12" customHeight="1"/>
    <row r="173" s="2" customFormat="1" ht="12" customHeight="1"/>
    <row r="174" s="2" customFormat="1" ht="12" customHeight="1"/>
    <row r="175" s="2" customFormat="1" ht="12" customHeight="1"/>
    <row r="176" s="2" customFormat="1" ht="12" customHeight="1"/>
    <row r="177" s="2" customFormat="1" ht="12" customHeight="1"/>
    <row r="178" s="2" customFormat="1" ht="12" customHeight="1"/>
    <row r="179" s="2" customFormat="1" ht="12" customHeight="1"/>
    <row r="180" s="2" customFormat="1" ht="12" customHeight="1"/>
    <row r="181" s="2" customFormat="1" ht="12" customHeight="1"/>
    <row r="182" s="2" customFormat="1" ht="12" customHeight="1"/>
    <row r="183" s="2" customFormat="1" ht="12" customHeight="1"/>
    <row r="184" s="2" customFormat="1" ht="12" customHeight="1"/>
    <row r="185" s="2" customFormat="1" ht="12" customHeight="1"/>
    <row r="186" s="2" customFormat="1" ht="12" customHeight="1"/>
    <row r="187" s="2" customFormat="1" ht="12" customHeight="1"/>
    <row r="188" s="2" customFormat="1" ht="12" customHeight="1"/>
    <row r="189" s="2" customFormat="1" ht="12" customHeight="1"/>
    <row r="190" s="2" customFormat="1" ht="12" customHeight="1"/>
    <row r="191" s="2" customFormat="1" ht="12" customHeight="1"/>
    <row r="192" s="2" customFormat="1" ht="12" customHeight="1"/>
    <row r="193" s="2" customFormat="1" ht="12" customHeight="1"/>
    <row r="194" s="2" customFormat="1" ht="12" customHeight="1"/>
    <row r="195" s="2" customFormat="1" ht="12" customHeight="1"/>
    <row r="196" s="2" customFormat="1" ht="12" customHeight="1"/>
    <row r="197" s="2" customFormat="1" ht="12" customHeight="1"/>
    <row r="198" s="2" customFormat="1" ht="12" customHeight="1"/>
    <row r="199" s="2" customFormat="1" ht="12" customHeight="1"/>
    <row r="200" s="2" customFormat="1" ht="12" customHeight="1"/>
    <row r="201" s="2" customFormat="1" ht="12" customHeight="1"/>
    <row r="202" s="2" customFormat="1" ht="12" customHeight="1"/>
    <row r="203" s="2" customFormat="1" ht="12" customHeight="1"/>
    <row r="204" s="2" customFormat="1" ht="12" customHeight="1"/>
    <row r="205" s="2" customFormat="1" ht="12" customHeight="1"/>
    <row r="206" s="2" customFormat="1" ht="12" customHeight="1"/>
    <row r="207" s="2" customFormat="1" ht="12" customHeight="1"/>
    <row r="208" s="2" customFormat="1" ht="12" customHeight="1"/>
    <row r="209" s="2" customFormat="1" ht="12" customHeight="1"/>
    <row r="210" s="2" customFormat="1" ht="12" customHeight="1"/>
    <row r="211" s="2" customFormat="1" ht="12" customHeight="1"/>
    <row r="212" s="2" customFormat="1" ht="12" customHeight="1"/>
    <row r="213" s="2" customFormat="1" ht="12" customHeight="1"/>
    <row r="214" s="2" customFormat="1" ht="12" customHeight="1"/>
    <row r="215" s="2" customFormat="1" ht="12" customHeight="1"/>
    <row r="216" s="2" customFormat="1" ht="12" customHeight="1"/>
    <row r="217" s="2" customFormat="1" ht="12" customHeight="1"/>
    <row r="218" s="2" customFormat="1" ht="12" customHeight="1"/>
    <row r="219" s="2" customFormat="1" ht="12" customHeight="1"/>
    <row r="220" s="2" customFormat="1" ht="12" customHeight="1"/>
    <row r="221" s="2" customFormat="1" ht="12" customHeight="1"/>
    <row r="222" s="2" customFormat="1" ht="12" customHeight="1"/>
    <row r="223" s="2" customFormat="1" ht="12" customHeight="1"/>
    <row r="224" s="2" customFormat="1" ht="12" customHeight="1"/>
    <row r="225" s="2" customFormat="1" ht="12" customHeight="1"/>
    <row r="226" s="2" customFormat="1" ht="12" customHeight="1"/>
    <row r="227" s="2" customFormat="1" ht="12" customHeight="1"/>
    <row r="228" s="2" customFormat="1" ht="12" customHeight="1"/>
    <row r="229" s="2" customFormat="1" ht="12" customHeight="1"/>
    <row r="230" s="2" customFormat="1" ht="12" customHeight="1"/>
    <row r="231" s="2" customFormat="1" ht="12" customHeight="1"/>
    <row r="232" s="2" customFormat="1" ht="12" customHeight="1"/>
    <row r="233" s="2" customFormat="1" ht="12" customHeight="1"/>
    <row r="234" s="2" customFormat="1" ht="12" customHeight="1"/>
    <row r="235" s="2" customFormat="1" ht="12" customHeight="1"/>
    <row r="236" s="2" customFormat="1" ht="12" customHeight="1"/>
    <row r="237" s="2" customFormat="1" ht="12" customHeight="1"/>
    <row r="238" s="2" customFormat="1" ht="12" customHeight="1"/>
    <row r="239" s="2" customFormat="1" ht="12" customHeight="1"/>
    <row r="240" s="2" customFormat="1" ht="12" customHeight="1"/>
    <row r="241" s="2" customFormat="1" ht="12" customHeight="1"/>
    <row r="242" s="2" customFormat="1" ht="12" customHeight="1"/>
    <row r="243" s="2" customFormat="1" ht="12" customHeight="1"/>
    <row r="244" s="2" customFormat="1" ht="12" customHeight="1"/>
    <row r="245" s="2" customFormat="1" ht="12" customHeight="1"/>
    <row r="246" s="2" customFormat="1" ht="12" customHeight="1"/>
    <row r="247" s="2" customFormat="1" ht="12" customHeight="1"/>
    <row r="248" s="2" customFormat="1" ht="12" customHeight="1"/>
    <row r="249" s="2" customFormat="1" ht="12" customHeight="1"/>
    <row r="250" s="2" customFormat="1" ht="12" customHeight="1"/>
    <row r="251" s="2" customFormat="1" ht="12" customHeight="1"/>
    <row r="252" s="2" customFormat="1" ht="12" customHeight="1"/>
    <row r="253" s="2" customFormat="1" ht="12" customHeight="1"/>
    <row r="254" s="2" customFormat="1" ht="12" customHeight="1"/>
    <row r="255" s="2" customFormat="1" ht="12" customHeight="1"/>
    <row r="256" s="2" customFormat="1" ht="12" customHeight="1"/>
    <row r="257" s="2" customFormat="1" ht="12" customHeight="1"/>
    <row r="258" s="2" customFormat="1" ht="12" customHeight="1"/>
    <row r="259" s="2" customFormat="1" ht="12" customHeight="1"/>
    <row r="260" s="2" customFormat="1" ht="12" customHeight="1"/>
    <row r="261" s="2" customFormat="1" ht="12" customHeight="1"/>
    <row r="262" s="2" customFormat="1" ht="12" customHeight="1"/>
    <row r="263" s="2" customFormat="1" ht="12" customHeight="1"/>
    <row r="264" s="2" customFormat="1" ht="12" customHeight="1"/>
    <row r="265" s="2" customFormat="1" ht="12" customHeight="1"/>
    <row r="266" s="2" customFormat="1" ht="12" customHeight="1"/>
    <row r="267" s="2" customFormat="1" ht="12" customHeight="1"/>
    <row r="268" s="2" customFormat="1" ht="12" customHeight="1"/>
    <row r="269" s="2" customFormat="1" ht="12" customHeight="1"/>
    <row r="270" s="2" customFormat="1" ht="12" customHeight="1"/>
    <row r="271" s="2" customFormat="1" ht="12" customHeight="1"/>
    <row r="272" s="2" customFormat="1" ht="12" customHeight="1"/>
    <row r="273" s="2" customFormat="1" ht="12" customHeight="1"/>
    <row r="274" s="2" customFormat="1" ht="12" customHeight="1"/>
    <row r="275" s="2" customFormat="1" ht="12" customHeight="1"/>
    <row r="276" s="2" customFormat="1" ht="12" customHeight="1"/>
    <row r="277" s="2" customFormat="1" ht="12" customHeight="1"/>
    <row r="278" s="2" customFormat="1" ht="12" customHeight="1"/>
    <row r="279" s="2" customFormat="1" ht="12" customHeight="1"/>
    <row r="280" s="2" customFormat="1" ht="12" customHeight="1"/>
    <row r="281" s="2" customFormat="1" ht="12" customHeight="1"/>
    <row r="282" s="2" customFormat="1" ht="12" customHeight="1"/>
    <row r="283" s="2" customFormat="1" ht="12" customHeight="1"/>
    <row r="284" s="2" customFormat="1" ht="12" customHeight="1"/>
    <row r="285" s="2" customFormat="1" ht="12" customHeight="1"/>
    <row r="286" s="2" customFormat="1" ht="12" customHeight="1"/>
    <row r="287" s="2" customFormat="1" ht="12" customHeight="1"/>
    <row r="288" s="2" customFormat="1" ht="12" customHeight="1"/>
    <row r="289" s="2" customFormat="1" ht="12" customHeight="1"/>
    <row r="290" s="2" customFormat="1" ht="12" customHeight="1"/>
    <row r="291" s="2" customFormat="1" ht="12" customHeight="1"/>
    <row r="292" s="2" customFormat="1" ht="12" customHeight="1"/>
    <row r="293" s="2" customFormat="1" ht="12" customHeight="1"/>
    <row r="294" s="2" customFormat="1" ht="12" customHeight="1"/>
    <row r="295" s="2" customFormat="1" ht="12" customHeight="1"/>
    <row r="296" s="2" customFormat="1" ht="12" customHeight="1"/>
    <row r="297" s="2" customFormat="1" ht="12" customHeight="1"/>
    <row r="298" s="2" customFormat="1" ht="12" customHeight="1"/>
    <row r="299" s="2" customFormat="1" ht="12" customHeight="1"/>
    <row r="300" s="2" customFormat="1" ht="12" customHeight="1"/>
    <row r="301" s="2" customFormat="1" ht="12" customHeight="1"/>
    <row r="302" s="2" customFormat="1" ht="12" customHeight="1"/>
    <row r="303" s="2" customFormat="1" ht="12" customHeight="1"/>
    <row r="304" s="2" customFormat="1" ht="12" customHeight="1"/>
    <row r="305" s="2" customFormat="1" ht="12" customHeight="1"/>
    <row r="306" s="2" customFormat="1" ht="12" customHeight="1"/>
    <row r="307" s="2" customFormat="1" ht="12" customHeight="1"/>
    <row r="308" s="2" customFormat="1" ht="12" customHeight="1"/>
    <row r="309" s="2" customFormat="1" ht="12" customHeight="1"/>
    <row r="310" s="2" customFormat="1" ht="12" customHeight="1"/>
    <row r="311" s="2" customFormat="1" ht="12" customHeight="1"/>
    <row r="312" s="2" customFormat="1" ht="12" customHeight="1"/>
    <row r="313" s="2" customFormat="1" ht="12" customHeight="1"/>
    <row r="314" s="2" customFormat="1" ht="12" customHeight="1"/>
    <row r="315" s="2" customFormat="1" ht="12" customHeight="1"/>
    <row r="316" s="2" customFormat="1" ht="12" customHeight="1"/>
    <row r="317" s="2" customFormat="1" ht="12" customHeight="1"/>
    <row r="318" s="2" customFormat="1" ht="12" customHeight="1"/>
    <row r="319" s="2" customFormat="1" ht="12" customHeight="1"/>
    <row r="320" s="2" customFormat="1" ht="12" customHeight="1"/>
    <row r="321" spans="1:13" ht="12" customHeight="1">
      <c r="L321" s="2"/>
      <c r="M321" s="2"/>
    </row>
    <row r="322" spans="1:13" ht="12" customHeight="1">
      <c r="L322" s="2"/>
      <c r="M322" s="2"/>
    </row>
    <row r="323" spans="1:13" ht="12" customHeight="1">
      <c r="L323" s="2"/>
      <c r="M323" s="2"/>
    </row>
    <row r="324" spans="1:13" ht="12" customHeight="1">
      <c r="L324" s="2"/>
      <c r="M324" s="2"/>
    </row>
    <row r="325" spans="1:13" ht="12" customHeight="1">
      <c r="L325" s="2"/>
      <c r="M325" s="2"/>
    </row>
    <row r="326" spans="1:13" ht="12" customHeight="1">
      <c r="L326" s="2"/>
      <c r="M326" s="2"/>
    </row>
    <row r="327" spans="1:13" ht="12" customHeight="1">
      <c r="L327" s="2"/>
      <c r="M327" s="2"/>
    </row>
    <row r="328" spans="1:13" ht="12" customHeight="1">
      <c r="L328" s="2"/>
      <c r="M328" s="2"/>
    </row>
    <row r="329" spans="1:13" ht="12" customHeight="1">
      <c r="L329" s="2"/>
      <c r="M329" s="2"/>
    </row>
    <row r="330" spans="1:13" ht="12" customHeight="1">
      <c r="L330" s="2"/>
      <c r="M330" s="2"/>
    </row>
    <row r="331" spans="1:13" ht="12" customHeight="1">
      <c r="L331" s="2"/>
      <c r="M331" s="2"/>
    </row>
    <row r="332" spans="1:13" ht="12" customHeight="1">
      <c r="L332" s="2"/>
      <c r="M332" s="2"/>
    </row>
    <row r="333" spans="1:13" ht="12" customHeight="1">
      <c r="B333" s="37"/>
      <c r="C333" s="37"/>
      <c r="D333" s="37"/>
      <c r="E333" s="37"/>
      <c r="L333" s="2"/>
      <c r="M333" s="2"/>
    </row>
    <row r="334" spans="1:13" ht="12" customHeight="1">
      <c r="A334" s="37"/>
      <c r="B334" s="37"/>
      <c r="C334" s="37"/>
      <c r="D334" s="37"/>
      <c r="E334" s="37"/>
      <c r="L334" s="2"/>
      <c r="M334" s="2"/>
    </row>
    <row r="335" spans="1:13" ht="12" customHeight="1">
      <c r="A335" s="37"/>
      <c r="B335" s="37"/>
      <c r="C335" s="37"/>
      <c r="D335" s="37"/>
      <c r="E335" s="37"/>
      <c r="L335" s="2"/>
      <c r="M335" s="2"/>
    </row>
    <row r="336" spans="1:13" ht="12" customHeight="1">
      <c r="A336" s="37"/>
      <c r="B336" s="37"/>
      <c r="C336" s="37"/>
      <c r="D336" s="37"/>
      <c r="E336" s="37"/>
      <c r="L336" s="2"/>
      <c r="M336" s="2"/>
    </row>
    <row r="337" spans="1:13" ht="12" customHeight="1">
      <c r="A337" s="37"/>
      <c r="B337" s="37"/>
      <c r="C337" s="37"/>
      <c r="D337" s="37"/>
      <c r="E337" s="37"/>
      <c r="L337" s="2"/>
      <c r="M337" s="2"/>
    </row>
    <row r="338" spans="1:13" ht="12" customHeight="1">
      <c r="A338" s="37"/>
      <c r="B338" s="37"/>
      <c r="C338" s="37"/>
      <c r="D338" s="37"/>
      <c r="E338" s="37"/>
      <c r="L338" s="2"/>
      <c r="M338" s="2"/>
    </row>
    <row r="339" spans="1:13" ht="12" customHeight="1">
      <c r="A339" s="37"/>
      <c r="B339" s="37"/>
      <c r="C339" s="37"/>
      <c r="D339" s="37"/>
      <c r="E339" s="37"/>
      <c r="L339" s="2"/>
      <c r="M339" s="2"/>
    </row>
    <row r="340" spans="1:13" ht="12" customHeight="1">
      <c r="A340" s="37"/>
      <c r="B340" s="37"/>
      <c r="C340" s="37"/>
      <c r="D340" s="37"/>
      <c r="E340" s="37"/>
      <c r="L340" s="2"/>
      <c r="M340" s="2"/>
    </row>
    <row r="341" spans="1:13" ht="12" customHeight="1">
      <c r="A341" s="37"/>
      <c r="B341" s="37"/>
      <c r="C341" s="37"/>
      <c r="D341" s="37"/>
      <c r="E341" s="37"/>
      <c r="L341" s="2"/>
      <c r="M341" s="2"/>
    </row>
    <row r="342" spans="1:13" ht="12" customHeight="1">
      <c r="A342" s="37"/>
      <c r="B342" s="37"/>
      <c r="C342" s="37"/>
      <c r="D342" s="37"/>
      <c r="E342" s="37"/>
      <c r="L342" s="2"/>
      <c r="M342" s="2"/>
    </row>
    <row r="343" spans="1:13" ht="12" customHeight="1">
      <c r="A343" s="37"/>
      <c r="B343" s="37"/>
      <c r="C343" s="37"/>
      <c r="D343" s="37"/>
      <c r="E343" s="37"/>
      <c r="L343" s="2"/>
      <c r="M343" s="2"/>
    </row>
    <row r="344" spans="1:13" ht="12" customHeight="1">
      <c r="A344" s="37"/>
      <c r="B344" s="37"/>
      <c r="C344" s="37"/>
      <c r="D344" s="37"/>
      <c r="E344" s="37"/>
      <c r="L344" s="2"/>
      <c r="M344" s="2"/>
    </row>
    <row r="345" spans="1:13" ht="12" customHeight="1">
      <c r="A345" s="37"/>
      <c r="B345" s="37"/>
      <c r="C345" s="37"/>
      <c r="D345" s="37"/>
      <c r="E345" s="37"/>
      <c r="L345" s="2"/>
      <c r="M345" s="2"/>
    </row>
    <row r="346" spans="1:13" ht="12" customHeight="1">
      <c r="A346" s="37"/>
      <c r="B346" s="37"/>
      <c r="C346" s="37"/>
      <c r="D346" s="37"/>
      <c r="E346" s="37"/>
      <c r="L346" s="2"/>
      <c r="M346" s="2"/>
    </row>
    <row r="347" spans="1:13" ht="12" customHeight="1">
      <c r="A347" s="37"/>
      <c r="B347" s="37"/>
      <c r="C347" s="37"/>
      <c r="D347" s="37"/>
      <c r="E347" s="37"/>
      <c r="L347" s="2"/>
      <c r="M347" s="2"/>
    </row>
    <row r="348" spans="1:13" ht="12" customHeight="1">
      <c r="A348" s="37"/>
      <c r="B348" s="37"/>
      <c r="C348" s="37"/>
      <c r="D348" s="37"/>
      <c r="E348" s="37"/>
      <c r="L348" s="2"/>
      <c r="M348" s="2"/>
    </row>
    <row r="349" spans="1:13" ht="12" customHeight="1">
      <c r="A349" s="37"/>
      <c r="B349" s="37"/>
      <c r="C349" s="37"/>
      <c r="D349" s="37"/>
      <c r="E349" s="37"/>
      <c r="L349" s="2"/>
      <c r="M349" s="2"/>
    </row>
    <row r="350" spans="1:13" ht="12" customHeight="1">
      <c r="A350" s="37"/>
      <c r="B350" s="37"/>
      <c r="C350" s="37"/>
      <c r="D350" s="37"/>
      <c r="E350" s="37"/>
      <c r="L350" s="2"/>
      <c r="M350" s="2"/>
    </row>
    <row r="351" spans="1:13" ht="12" customHeight="1">
      <c r="A351" s="37"/>
      <c r="B351" s="37"/>
      <c r="C351" s="37"/>
      <c r="D351" s="37"/>
      <c r="E351" s="37"/>
      <c r="L351" s="2"/>
      <c r="M351" s="2"/>
    </row>
    <row r="352" spans="1:13" ht="12" customHeight="1">
      <c r="A352" s="37"/>
      <c r="B352" s="37"/>
      <c r="C352" s="37"/>
      <c r="D352" s="37"/>
      <c r="E352" s="37"/>
      <c r="L352" s="2"/>
      <c r="M352" s="2"/>
    </row>
    <row r="353" spans="1:13" ht="12" customHeight="1">
      <c r="A353" s="37"/>
      <c r="B353" s="37"/>
      <c r="C353" s="37"/>
      <c r="D353" s="37"/>
      <c r="E353" s="37"/>
      <c r="L353" s="2"/>
      <c r="M353" s="2"/>
    </row>
    <row r="354" spans="1:13" ht="12" customHeight="1">
      <c r="A354" s="37"/>
      <c r="B354" s="37"/>
      <c r="C354" s="37"/>
      <c r="D354" s="37"/>
      <c r="E354" s="37"/>
      <c r="L354" s="2"/>
      <c r="M354" s="2"/>
    </row>
    <row r="355" spans="1:13" ht="12" customHeight="1">
      <c r="A355" s="37"/>
      <c r="B355" s="37"/>
      <c r="C355" s="37"/>
      <c r="D355" s="37"/>
      <c r="E355" s="37"/>
      <c r="L355" s="2"/>
      <c r="M355" s="2"/>
    </row>
    <row r="356" spans="1:13" ht="12" customHeight="1">
      <c r="A356" s="37"/>
      <c r="B356" s="37"/>
      <c r="C356" s="37"/>
      <c r="D356" s="37"/>
      <c r="E356" s="37"/>
      <c r="L356" s="2"/>
      <c r="M356" s="2"/>
    </row>
    <row r="357" spans="1:13" ht="12" customHeight="1">
      <c r="A357" s="37"/>
      <c r="B357" s="37"/>
      <c r="C357" s="37"/>
      <c r="D357" s="37"/>
      <c r="E357" s="37"/>
      <c r="L357" s="2"/>
      <c r="M357" s="2"/>
    </row>
    <row r="358" spans="1:13" ht="12" customHeight="1">
      <c r="A358" s="37"/>
      <c r="B358" s="37"/>
      <c r="C358" s="37"/>
      <c r="D358" s="37"/>
      <c r="E358" s="37"/>
      <c r="L358" s="2"/>
      <c r="M358" s="2"/>
    </row>
    <row r="359" spans="1:13" ht="12" customHeight="1">
      <c r="A359" s="37"/>
      <c r="B359" s="37"/>
      <c r="C359" s="37"/>
      <c r="D359" s="37"/>
      <c r="E359" s="37"/>
      <c r="L359" s="2"/>
      <c r="M359" s="2"/>
    </row>
    <row r="360" spans="1:13" ht="12" customHeight="1">
      <c r="A360" s="37"/>
      <c r="B360" s="37"/>
      <c r="C360" s="37"/>
      <c r="D360" s="37"/>
      <c r="E360" s="37"/>
      <c r="L360" s="2"/>
      <c r="M360" s="2"/>
    </row>
    <row r="361" spans="1:13" ht="12" customHeight="1">
      <c r="A361" s="37"/>
      <c r="B361" s="37"/>
      <c r="C361" s="37"/>
      <c r="D361" s="37"/>
      <c r="E361" s="37"/>
      <c r="L361" s="2"/>
      <c r="M361" s="2"/>
    </row>
    <row r="362" spans="1:13" ht="12" customHeight="1">
      <c r="A362" s="37"/>
      <c r="B362" s="37"/>
      <c r="C362" s="37"/>
      <c r="D362" s="37"/>
      <c r="E362" s="37"/>
      <c r="L362" s="2"/>
      <c r="M362" s="2"/>
    </row>
    <row r="363" spans="1:13" ht="12" customHeight="1">
      <c r="A363" s="37"/>
      <c r="B363" s="37"/>
      <c r="C363" s="37"/>
      <c r="D363" s="37"/>
      <c r="E363" s="37"/>
      <c r="L363" s="2"/>
      <c r="M363" s="2"/>
    </row>
    <row r="364" spans="1:13" ht="12" customHeight="1">
      <c r="A364" s="37"/>
      <c r="B364" s="37"/>
      <c r="C364" s="37"/>
      <c r="D364" s="37"/>
      <c r="E364" s="37"/>
      <c r="L364" s="2"/>
      <c r="M364" s="2"/>
    </row>
    <row r="365" spans="1:13" ht="12" customHeight="1">
      <c r="A365" s="37"/>
      <c r="B365" s="37"/>
      <c r="C365" s="37"/>
      <c r="D365" s="37"/>
      <c r="E365" s="37"/>
      <c r="L365" s="2"/>
      <c r="M365" s="2"/>
    </row>
    <row r="366" spans="1:13" ht="12" customHeight="1">
      <c r="A366" s="37"/>
      <c r="B366" s="37"/>
      <c r="C366" s="37"/>
      <c r="D366" s="37"/>
      <c r="E366" s="37"/>
      <c r="L366" s="2"/>
      <c r="M366" s="2"/>
    </row>
    <row r="367" spans="1:13" ht="12" customHeight="1">
      <c r="A367" s="37"/>
      <c r="B367" s="37"/>
      <c r="C367" s="37"/>
      <c r="D367" s="37"/>
      <c r="E367" s="37"/>
      <c r="L367" s="2"/>
      <c r="M367" s="2"/>
    </row>
    <row r="368" spans="1:13" ht="12" customHeight="1">
      <c r="A368" s="37"/>
      <c r="B368" s="37"/>
      <c r="C368" s="37"/>
      <c r="D368" s="37"/>
      <c r="E368" s="37"/>
      <c r="L368" s="2"/>
      <c r="M368" s="2"/>
    </row>
    <row r="369" spans="1:13" ht="12" customHeight="1">
      <c r="A369" s="37"/>
      <c r="B369" s="37"/>
      <c r="C369" s="37"/>
      <c r="D369" s="37"/>
      <c r="E369" s="37"/>
      <c r="L369" s="2"/>
      <c r="M369" s="2"/>
    </row>
    <row r="370" spans="1:13" ht="12" customHeight="1">
      <c r="A370" s="37"/>
      <c r="B370" s="37"/>
      <c r="C370" s="37"/>
      <c r="D370" s="37"/>
      <c r="E370" s="37"/>
      <c r="L370" s="2"/>
      <c r="M370" s="2"/>
    </row>
    <row r="371" spans="1:13" ht="12" customHeight="1">
      <c r="A371" s="37"/>
      <c r="B371" s="37"/>
      <c r="C371" s="37"/>
      <c r="D371" s="37"/>
      <c r="E371" s="37"/>
      <c r="L371" s="2"/>
      <c r="M371" s="2"/>
    </row>
    <row r="372" spans="1:13" ht="12" customHeight="1">
      <c r="A372" s="37"/>
      <c r="B372" s="37"/>
      <c r="C372" s="37"/>
      <c r="D372" s="37"/>
      <c r="E372" s="37"/>
      <c r="L372" s="2"/>
      <c r="M372" s="2"/>
    </row>
    <row r="373" spans="1:13" ht="12" customHeight="1">
      <c r="A373" s="37"/>
      <c r="B373" s="37"/>
      <c r="C373" s="37"/>
      <c r="D373" s="37"/>
      <c r="E373" s="37"/>
      <c r="L373" s="2"/>
      <c r="M373" s="2"/>
    </row>
    <row r="374" spans="1:13" ht="12" customHeight="1">
      <c r="A374" s="37"/>
      <c r="B374" s="37"/>
      <c r="C374" s="37"/>
      <c r="D374" s="37"/>
      <c r="E374" s="37"/>
      <c r="L374" s="2"/>
      <c r="M374" s="2"/>
    </row>
    <row r="375" spans="1:13" ht="12" customHeight="1">
      <c r="A375" s="37"/>
      <c r="B375" s="37"/>
      <c r="C375" s="37"/>
      <c r="D375" s="37"/>
      <c r="E375" s="37"/>
      <c r="L375" s="2"/>
      <c r="M375" s="2"/>
    </row>
    <row r="376" spans="1:13" ht="12" customHeight="1">
      <c r="A376" s="37"/>
      <c r="B376" s="37"/>
      <c r="C376" s="37"/>
      <c r="D376" s="37"/>
      <c r="E376" s="37"/>
      <c r="L376" s="2"/>
      <c r="M376" s="2"/>
    </row>
    <row r="377" spans="1:13" ht="12" customHeight="1">
      <c r="A377" s="37"/>
      <c r="B377" s="37"/>
      <c r="C377" s="37"/>
      <c r="D377" s="37"/>
      <c r="E377" s="37"/>
      <c r="L377" s="2"/>
      <c r="M377" s="2"/>
    </row>
    <row r="378" spans="1:13" ht="12" customHeight="1">
      <c r="A378" s="37"/>
      <c r="B378" s="37"/>
      <c r="C378" s="37"/>
      <c r="D378" s="37"/>
      <c r="E378" s="37"/>
      <c r="L378" s="2"/>
      <c r="M378" s="2"/>
    </row>
    <row r="379" spans="1:13" ht="12" customHeight="1">
      <c r="A379" s="37"/>
      <c r="B379" s="37"/>
      <c r="C379" s="37"/>
      <c r="D379" s="37"/>
      <c r="E379" s="37"/>
      <c r="L379" s="2"/>
      <c r="M379" s="2"/>
    </row>
    <row r="380" spans="1:13" ht="12" customHeight="1">
      <c r="A380" s="37"/>
      <c r="B380" s="37"/>
      <c r="C380" s="37"/>
      <c r="D380" s="37"/>
      <c r="E380" s="37"/>
      <c r="L380" s="2"/>
      <c r="M380" s="2"/>
    </row>
    <row r="381" spans="1:13" ht="12" customHeight="1">
      <c r="A381" s="37"/>
      <c r="B381" s="37"/>
      <c r="C381" s="37"/>
      <c r="D381" s="37"/>
      <c r="E381" s="37"/>
      <c r="L381" s="2"/>
      <c r="M381" s="2"/>
    </row>
    <row r="382" spans="1:13" ht="12" customHeight="1">
      <c r="A382" s="37"/>
      <c r="B382" s="37"/>
      <c r="C382" s="37"/>
      <c r="D382" s="37"/>
      <c r="E382" s="37"/>
      <c r="L382" s="2"/>
      <c r="M382" s="2"/>
    </row>
    <row r="383" spans="1:13" ht="12" customHeight="1">
      <c r="A383" s="37"/>
      <c r="B383" s="37"/>
      <c r="C383" s="37"/>
      <c r="D383" s="37"/>
      <c r="E383" s="37"/>
      <c r="L383" s="2"/>
      <c r="M383" s="2"/>
    </row>
    <row r="384" spans="1:13" ht="12" customHeight="1">
      <c r="A384" s="37"/>
      <c r="B384" s="37"/>
      <c r="C384" s="37"/>
      <c r="D384" s="37"/>
      <c r="E384" s="37"/>
      <c r="L384" s="2"/>
      <c r="M384" s="2"/>
    </row>
    <row r="385" spans="1:13" ht="12" customHeight="1">
      <c r="A385" s="37"/>
      <c r="B385" s="37"/>
      <c r="C385" s="37"/>
      <c r="D385" s="37"/>
      <c r="E385" s="37"/>
      <c r="L385" s="2"/>
      <c r="M385" s="2"/>
    </row>
    <row r="386" spans="1:13" ht="12" customHeight="1">
      <c r="A386" s="37"/>
      <c r="B386" s="37"/>
      <c r="C386" s="37"/>
      <c r="D386" s="37"/>
      <c r="E386" s="37"/>
      <c r="L386" s="2"/>
      <c r="M386" s="2"/>
    </row>
    <row r="387" spans="1:13" ht="12" customHeight="1">
      <c r="A387" s="37"/>
      <c r="B387" s="37"/>
      <c r="C387" s="37"/>
      <c r="D387" s="37"/>
      <c r="E387" s="37"/>
      <c r="L387" s="2"/>
      <c r="M387" s="2"/>
    </row>
    <row r="388" spans="1:13" ht="12" customHeight="1">
      <c r="A388" s="37"/>
      <c r="B388" s="37"/>
      <c r="C388" s="37"/>
      <c r="D388" s="37"/>
      <c r="E388" s="37"/>
      <c r="L388" s="2"/>
      <c r="M388" s="2"/>
    </row>
    <row r="389" spans="1:13" ht="12" customHeight="1">
      <c r="A389" s="37"/>
      <c r="B389" s="37"/>
      <c r="C389" s="37"/>
      <c r="D389" s="37"/>
      <c r="E389" s="37"/>
      <c r="L389" s="2"/>
      <c r="M389" s="2"/>
    </row>
    <row r="390" spans="1:13" ht="12" customHeight="1">
      <c r="A390" s="37"/>
      <c r="B390" s="37"/>
      <c r="C390" s="37"/>
      <c r="D390" s="37"/>
      <c r="E390" s="37"/>
      <c r="L390" s="2"/>
      <c r="M390" s="2"/>
    </row>
    <row r="391" spans="1:13" ht="12" customHeight="1">
      <c r="A391" s="37"/>
      <c r="B391" s="37"/>
      <c r="C391" s="37"/>
      <c r="D391" s="37"/>
      <c r="E391" s="37"/>
      <c r="L391" s="2"/>
      <c r="M391" s="2"/>
    </row>
    <row r="392" spans="1:13" ht="12" customHeight="1">
      <c r="A392" s="37"/>
      <c r="B392" s="37"/>
      <c r="C392" s="37"/>
      <c r="D392" s="37"/>
      <c r="E392" s="37"/>
      <c r="L392" s="2"/>
      <c r="M392" s="2"/>
    </row>
    <row r="393" spans="1:13" ht="12" customHeight="1">
      <c r="A393" s="37"/>
      <c r="B393" s="37"/>
      <c r="C393" s="37"/>
      <c r="D393" s="37"/>
      <c r="E393" s="37"/>
      <c r="L393" s="2"/>
      <c r="M393" s="2"/>
    </row>
    <row r="394" spans="1:13" ht="12" customHeight="1">
      <c r="A394" s="37"/>
      <c r="B394" s="37"/>
      <c r="C394" s="37"/>
      <c r="D394" s="37"/>
      <c r="E394" s="37"/>
      <c r="L394" s="2"/>
      <c r="M394" s="2"/>
    </row>
    <row r="395" spans="1:13" ht="12" customHeight="1">
      <c r="A395" s="37"/>
      <c r="B395" s="37"/>
      <c r="C395" s="37"/>
      <c r="D395" s="37"/>
      <c r="E395" s="37"/>
      <c r="L395" s="2"/>
      <c r="M395" s="2"/>
    </row>
    <row r="396" spans="1:13" ht="12" customHeight="1">
      <c r="A396" s="37"/>
      <c r="B396" s="37"/>
      <c r="C396" s="37"/>
      <c r="D396" s="37"/>
      <c r="E396" s="37"/>
      <c r="L396" s="2"/>
      <c r="M396" s="2"/>
    </row>
    <row r="397" spans="1:13" ht="12" customHeight="1">
      <c r="A397" s="37"/>
      <c r="B397" s="37"/>
      <c r="C397" s="37"/>
      <c r="D397" s="37"/>
      <c r="E397" s="37"/>
      <c r="L397" s="2"/>
      <c r="M397" s="2"/>
    </row>
    <row r="398" spans="1:13" ht="12" customHeight="1">
      <c r="A398" s="37"/>
      <c r="B398" s="37"/>
      <c r="C398" s="37"/>
      <c r="D398" s="37"/>
      <c r="E398" s="37"/>
      <c r="L398" s="2"/>
      <c r="M398" s="2"/>
    </row>
    <row r="399" spans="1:13" ht="12" customHeight="1">
      <c r="A399" s="37"/>
      <c r="L399" s="2"/>
      <c r="M399" s="2"/>
    </row>
    <row r="400" spans="1:13" ht="12" customHeight="1">
      <c r="A400" s="37"/>
      <c r="L400" s="2"/>
      <c r="M400" s="2"/>
    </row>
    <row r="401" spans="1:13" ht="12" customHeight="1">
      <c r="A401" s="37"/>
      <c r="L401" s="2"/>
      <c r="M401" s="2"/>
    </row>
    <row r="402" spans="1:13" ht="12" customHeight="1">
      <c r="A402" s="37"/>
      <c r="L402" s="2"/>
      <c r="M402" s="2"/>
    </row>
    <row r="403" spans="1:13" ht="12" customHeight="1">
      <c r="A403" s="37"/>
      <c r="L403" s="2"/>
      <c r="M403" s="2"/>
    </row>
    <row r="404" spans="1:13" ht="12" customHeight="1">
      <c r="A404" s="37"/>
      <c r="L404" s="2"/>
      <c r="M404" s="2"/>
    </row>
    <row r="405" spans="1:13" ht="12" customHeight="1">
      <c r="A405" s="37"/>
      <c r="L405" s="2"/>
      <c r="M405" s="2"/>
    </row>
    <row r="406" spans="1:13" ht="12" customHeight="1">
      <c r="A406" s="37"/>
      <c r="L406" s="2"/>
      <c r="M406" s="2"/>
    </row>
    <row r="407" spans="1:13" ht="12" customHeight="1">
      <c r="A407" s="37"/>
      <c r="L407" s="2"/>
      <c r="M407" s="2"/>
    </row>
    <row r="408" spans="1:13" ht="12" customHeight="1">
      <c r="A408" s="37"/>
      <c r="L408" s="2"/>
      <c r="M408" s="2"/>
    </row>
    <row r="409" spans="1:13" ht="12" customHeight="1">
      <c r="A409" s="37"/>
      <c r="L409" s="2"/>
      <c r="M409" s="2"/>
    </row>
    <row r="410" spans="1:13" ht="12" customHeight="1">
      <c r="A410" s="37"/>
      <c r="L410" s="2"/>
      <c r="M410" s="2"/>
    </row>
    <row r="411" spans="1:13" ht="12" customHeight="1">
      <c r="A411" s="37"/>
      <c r="L411" s="2"/>
      <c r="M411" s="2"/>
    </row>
    <row r="412" spans="1:13" ht="12" customHeight="1">
      <c r="A412" s="37"/>
      <c r="L412" s="2"/>
      <c r="M412" s="2"/>
    </row>
    <row r="413" spans="1:13" ht="12" customHeight="1">
      <c r="A413" s="37"/>
      <c r="L413" s="2"/>
      <c r="M413" s="2"/>
    </row>
    <row r="414" spans="1:13" ht="12" customHeight="1">
      <c r="A414" s="37"/>
      <c r="L414" s="2"/>
      <c r="M414" s="2"/>
    </row>
    <row r="415" spans="1:13" ht="12" customHeight="1">
      <c r="A415" s="37"/>
      <c r="L415" s="2"/>
      <c r="M415" s="2"/>
    </row>
    <row r="416" spans="1:13" ht="12" customHeight="1">
      <c r="A416" s="37"/>
      <c r="L416" s="2"/>
      <c r="M416" s="2"/>
    </row>
    <row r="417" spans="1:13" ht="12" customHeight="1">
      <c r="A417" s="37"/>
      <c r="L417" s="2"/>
      <c r="M417" s="2"/>
    </row>
    <row r="418" spans="1:13" ht="12" customHeight="1">
      <c r="A418" s="37"/>
      <c r="L418" s="2"/>
      <c r="M418" s="2"/>
    </row>
    <row r="419" spans="1:13" ht="12" customHeight="1">
      <c r="A419" s="37"/>
      <c r="L419" s="2"/>
      <c r="M419" s="2"/>
    </row>
    <row r="420" spans="1:13" ht="12" customHeight="1">
      <c r="A420" s="37"/>
      <c r="L420" s="2"/>
      <c r="M420" s="2"/>
    </row>
    <row r="421" spans="1:13" ht="12" customHeight="1">
      <c r="A421" s="37"/>
      <c r="L421" s="2"/>
      <c r="M421" s="2"/>
    </row>
    <row r="422" spans="1:13" ht="12" customHeight="1">
      <c r="A422" s="37"/>
      <c r="L422" s="2"/>
      <c r="M422" s="2"/>
    </row>
    <row r="423" spans="1:13" ht="12" customHeight="1">
      <c r="A423" s="37"/>
      <c r="L423" s="2"/>
      <c r="M423" s="2"/>
    </row>
    <row r="424" spans="1:13" ht="12" customHeight="1">
      <c r="A424" s="37"/>
      <c r="L424" s="2"/>
      <c r="M424" s="2"/>
    </row>
    <row r="425" spans="1:13" ht="12" customHeight="1">
      <c r="A425" s="37"/>
      <c r="L425" s="2"/>
      <c r="M425" s="2"/>
    </row>
    <row r="426" spans="1:13" ht="12" customHeight="1">
      <c r="A426" s="37"/>
      <c r="L426" s="2"/>
      <c r="M426" s="2"/>
    </row>
    <row r="427" spans="1:13" ht="12" customHeight="1">
      <c r="A427" s="37"/>
      <c r="L427" s="2"/>
      <c r="M427" s="2"/>
    </row>
    <row r="428" spans="1:13" ht="12" customHeight="1">
      <c r="A428" s="37"/>
      <c r="L428" s="2"/>
      <c r="M428" s="2"/>
    </row>
    <row r="429" spans="1:13" ht="12" customHeight="1">
      <c r="A429" s="37"/>
      <c r="L429" s="2"/>
      <c r="M429" s="2"/>
    </row>
    <row r="430" spans="1:13" ht="12" customHeight="1">
      <c r="A430" s="37"/>
      <c r="L430" s="2"/>
      <c r="M430" s="2"/>
    </row>
    <row r="431" spans="1:13" ht="12" customHeight="1">
      <c r="A431" s="37"/>
      <c r="L431" s="2"/>
      <c r="M431" s="2"/>
    </row>
    <row r="432" spans="1:13" ht="12" customHeight="1">
      <c r="A432" s="37"/>
      <c r="L432" s="2"/>
      <c r="M432" s="2"/>
    </row>
    <row r="433" spans="1:13" ht="12" customHeight="1">
      <c r="A433" s="37"/>
      <c r="L433" s="2"/>
      <c r="M433" s="2"/>
    </row>
    <row r="434" spans="1:13" ht="12" customHeight="1">
      <c r="A434" s="37"/>
      <c r="L434" s="2"/>
      <c r="M434" s="2"/>
    </row>
    <row r="435" spans="1:13" ht="12" customHeight="1">
      <c r="A435" s="37"/>
      <c r="L435" s="2"/>
      <c r="M435" s="2"/>
    </row>
    <row r="436" spans="1:13" ht="12" customHeight="1">
      <c r="A436" s="37"/>
      <c r="L436" s="2"/>
      <c r="M436" s="2"/>
    </row>
    <row r="437" spans="1:13" ht="12" customHeight="1">
      <c r="A437" s="37"/>
      <c r="L437" s="2"/>
      <c r="M437" s="2"/>
    </row>
    <row r="438" spans="1:13" ht="12" customHeight="1">
      <c r="A438" s="37"/>
      <c r="L438" s="2"/>
      <c r="M438" s="2"/>
    </row>
    <row r="439" spans="1:13" ht="12" customHeight="1">
      <c r="A439" s="37"/>
      <c r="L439" s="2"/>
      <c r="M439" s="2"/>
    </row>
    <row r="440" spans="1:13" ht="12" customHeight="1">
      <c r="A440" s="37"/>
      <c r="L440" s="2"/>
      <c r="M440" s="2"/>
    </row>
    <row r="441" spans="1:13" ht="12" customHeight="1">
      <c r="A441" s="37"/>
      <c r="L441" s="2"/>
      <c r="M441" s="2"/>
    </row>
    <row r="442" spans="1:13" ht="12" customHeight="1">
      <c r="A442" s="37"/>
      <c r="L442" s="2"/>
      <c r="M442" s="2"/>
    </row>
    <row r="443" spans="1:13" ht="12" customHeight="1">
      <c r="L443" s="2"/>
      <c r="M443" s="2"/>
    </row>
    <row r="444" spans="1:13" ht="12" customHeight="1">
      <c r="L444" s="2"/>
      <c r="M444" s="2"/>
    </row>
    <row r="445" spans="1:13" ht="12" customHeight="1">
      <c r="L445" s="2"/>
      <c r="M445" s="2"/>
    </row>
    <row r="446" spans="1:13" ht="12" customHeight="1">
      <c r="L446" s="2"/>
      <c r="M446" s="2"/>
    </row>
    <row r="447" spans="1:13" ht="12" customHeight="1">
      <c r="L447" s="2"/>
      <c r="M447" s="2"/>
    </row>
    <row r="448" spans="1:13" ht="12" customHeight="1">
      <c r="L448" s="2"/>
      <c r="M448" s="2"/>
    </row>
    <row r="449" s="2" customFormat="1" ht="12" customHeight="1"/>
    <row r="450" s="2" customFormat="1" ht="12" customHeight="1"/>
    <row r="451" s="2" customFormat="1" ht="12" customHeight="1"/>
    <row r="452" s="2" customFormat="1" ht="12" customHeight="1"/>
    <row r="453" s="2" customFormat="1" ht="12" customHeight="1"/>
    <row r="454" s="2" customFormat="1" ht="12" customHeight="1"/>
    <row r="455" s="2" customFormat="1" ht="12" customHeight="1"/>
    <row r="456" s="2" customFormat="1" ht="12" customHeight="1"/>
    <row r="457" s="2" customFormat="1" ht="12" customHeight="1"/>
  </sheetData>
  <conditionalFormatting sqref="N18">
    <cfRule type="expression" dxfId="0" priority="1">
      <formula>"B10=sum($B$6:$B$9)"</formula>
    </cfRule>
  </conditionalFormatting>
  <pageMargins left="0.7" right="0.7" top="0.75" bottom="0.75" header="0.3" footer="0.3"/>
  <pageSetup paperSize="9"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98B740-8B76-4BF8-9F15-827D2D8578BF}">
  <dimension ref="A1:AA91"/>
  <sheetViews>
    <sheetView zoomScaleNormal="100" workbookViewId="0">
      <pane xSplit="1" topLeftCell="N1" activePane="topRight" state="frozen"/>
      <selection activeCell="C18" sqref="C18"/>
      <selection pane="topRight" activeCell="C18" sqref="C18"/>
    </sheetView>
  </sheetViews>
  <sheetFormatPr defaultColWidth="8.81640625" defaultRowHeight="14.5"/>
  <cols>
    <col min="1" max="1" width="33.453125" style="385" bestFit="1" customWidth="1"/>
    <col min="2" max="15" width="11.81640625" style="385" customWidth="1"/>
    <col min="16" max="17" width="11.81640625" customWidth="1"/>
    <col min="18" max="18" width="12.26953125" style="385" bestFit="1" customWidth="1"/>
    <col min="19" max="19" width="9.1796875" style="385" bestFit="1" customWidth="1"/>
    <col min="20" max="20" width="10.1796875" style="385" bestFit="1" customWidth="1"/>
    <col min="21" max="16384" width="8.81640625" style="385"/>
  </cols>
  <sheetData>
    <row r="1" spans="1:27" ht="15.5">
      <c r="A1" s="384" t="s">
        <v>96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V1" s="2"/>
      <c r="W1" s="2"/>
      <c r="X1" s="2"/>
      <c r="Y1" s="2"/>
      <c r="Z1" s="2"/>
      <c r="AA1" s="2"/>
    </row>
    <row r="2" spans="1:27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386">
        <v>2013</v>
      </c>
      <c r="M2" s="386">
        <v>2014</v>
      </c>
      <c r="N2" s="386">
        <v>2015</v>
      </c>
      <c r="O2" s="386">
        <v>2016</v>
      </c>
      <c r="P2" s="387">
        <v>2017</v>
      </c>
      <c r="Q2" s="387">
        <v>2018</v>
      </c>
      <c r="R2" s="387">
        <v>2019</v>
      </c>
      <c r="S2" s="387">
        <v>2020</v>
      </c>
      <c r="T2" s="4">
        <v>2021</v>
      </c>
      <c r="V2" s="5"/>
      <c r="W2" s="854"/>
      <c r="X2" s="854"/>
      <c r="Y2" s="854"/>
      <c r="Z2" s="854"/>
      <c r="AA2" s="854"/>
    </row>
    <row r="3" spans="1:27">
      <c r="A3" s="6" t="s">
        <v>66</v>
      </c>
      <c r="B3" s="2"/>
      <c r="C3" s="2"/>
      <c r="D3" s="2"/>
      <c r="E3" s="2"/>
      <c r="F3" s="2"/>
      <c r="G3" s="2"/>
      <c r="H3" s="2"/>
      <c r="I3" s="2"/>
      <c r="J3" s="2"/>
      <c r="K3" s="2"/>
      <c r="L3" s="388"/>
      <c r="M3" s="389"/>
      <c r="N3" s="389"/>
      <c r="O3" s="389"/>
      <c r="P3" s="390"/>
      <c r="Q3" s="390"/>
      <c r="R3" s="390"/>
      <c r="S3" s="390"/>
      <c r="T3" s="390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391"/>
      <c r="C4" s="391"/>
      <c r="D4" s="391"/>
      <c r="E4" s="391"/>
      <c r="F4" s="391"/>
      <c r="G4" s="391"/>
      <c r="H4" s="391"/>
      <c r="I4" s="391"/>
      <c r="J4" s="391"/>
      <c r="K4" s="391"/>
      <c r="L4" s="391"/>
      <c r="M4" s="392"/>
      <c r="N4" s="392"/>
      <c r="O4" s="392"/>
      <c r="P4" s="393"/>
      <c r="Q4" s="393"/>
      <c r="R4" s="393"/>
      <c r="S4" s="393"/>
      <c r="T4" s="393"/>
      <c r="V4" s="2"/>
      <c r="W4" s="2"/>
      <c r="X4" s="2"/>
      <c r="Y4" s="2"/>
      <c r="Z4" s="2"/>
      <c r="AA4" s="2"/>
    </row>
    <row r="5" spans="1:27" ht="12" customHeight="1">
      <c r="A5" s="9" t="s">
        <v>97</v>
      </c>
      <c r="B5" s="394">
        <v>0</v>
      </c>
      <c r="C5" s="394">
        <v>0</v>
      </c>
      <c r="D5" s="394">
        <v>0</v>
      </c>
      <c r="E5" s="394">
        <v>0</v>
      </c>
      <c r="F5" s="394">
        <v>0</v>
      </c>
      <c r="G5" s="394">
        <v>125764.373768</v>
      </c>
      <c r="H5" s="394">
        <v>109473.28369500001</v>
      </c>
      <c r="I5" s="394">
        <v>125249.600728</v>
      </c>
      <c r="J5" s="394">
        <v>121622.58263600001</v>
      </c>
      <c r="K5" s="394">
        <v>147425.387032</v>
      </c>
      <c r="L5" s="394">
        <v>114394.6133250721</v>
      </c>
      <c r="M5" s="394">
        <v>114653.87124051923</v>
      </c>
      <c r="N5" s="394">
        <v>106673.88327486689</v>
      </c>
      <c r="O5" s="394">
        <v>97126.787779075996</v>
      </c>
      <c r="P5" s="395">
        <v>89509.3</v>
      </c>
      <c r="Q5" s="395">
        <v>93530</v>
      </c>
      <c r="R5" s="107">
        <v>108857</v>
      </c>
      <c r="S5" s="107">
        <v>96012</v>
      </c>
      <c r="T5" s="107">
        <v>88710</v>
      </c>
      <c r="V5" s="2"/>
      <c r="W5" s="2"/>
      <c r="X5" s="2"/>
      <c r="Y5" s="2"/>
      <c r="Z5" s="2"/>
      <c r="AA5" s="2"/>
    </row>
    <row r="6" spans="1:27" ht="12" customHeight="1">
      <c r="A6" s="12" t="s">
        <v>98</v>
      </c>
      <c r="B6" s="396">
        <v>0</v>
      </c>
      <c r="C6" s="396">
        <v>0</v>
      </c>
      <c r="D6" s="396">
        <v>0</v>
      </c>
      <c r="E6" s="396">
        <v>0</v>
      </c>
      <c r="F6" s="396">
        <v>0</v>
      </c>
      <c r="G6" s="396">
        <v>0</v>
      </c>
      <c r="H6" s="396">
        <v>0</v>
      </c>
      <c r="I6" s="396">
        <v>0</v>
      </c>
      <c r="J6" s="396">
        <v>0</v>
      </c>
      <c r="K6" s="396">
        <v>0</v>
      </c>
      <c r="L6" s="396"/>
      <c r="M6" s="396">
        <v>0</v>
      </c>
      <c r="N6" s="396">
        <v>0</v>
      </c>
      <c r="O6" s="109">
        <v>0</v>
      </c>
      <c r="P6" s="109">
        <v>0</v>
      </c>
      <c r="Q6" s="109">
        <v>0</v>
      </c>
      <c r="R6" s="109">
        <v>0</v>
      </c>
      <c r="S6" s="109">
        <v>0</v>
      </c>
      <c r="T6" s="109">
        <v>0</v>
      </c>
      <c r="V6" s="2"/>
      <c r="W6" s="142"/>
      <c r="X6" s="142"/>
      <c r="Y6" s="142"/>
      <c r="Z6" s="142"/>
      <c r="AA6" s="142"/>
    </row>
    <row r="7" spans="1:27" ht="12" customHeight="1">
      <c r="A7" s="14" t="s">
        <v>99</v>
      </c>
      <c r="B7" s="394">
        <v>5000</v>
      </c>
      <c r="C7" s="394">
        <v>15668.339125</v>
      </c>
      <c r="D7" s="394">
        <v>28383.744009999999</v>
      </c>
      <c r="E7" s="394">
        <v>54265.190467</v>
      </c>
      <c r="F7" s="394">
        <v>84874.115382999997</v>
      </c>
      <c r="G7" s="394">
        <v>78092.096659000003</v>
      </c>
      <c r="H7" s="394">
        <v>90992.578683999993</v>
      </c>
      <c r="I7" s="394">
        <v>77964.932335999998</v>
      </c>
      <c r="J7" s="394">
        <v>63428.739486999999</v>
      </c>
      <c r="K7" s="394">
        <v>37817.668954000001</v>
      </c>
      <c r="L7" s="394">
        <v>18076.901577568435</v>
      </c>
      <c r="M7" s="394">
        <v>16143.15868350711</v>
      </c>
      <c r="N7" s="394">
        <v>8236.0505154466991</v>
      </c>
      <c r="O7" s="107">
        <v>0</v>
      </c>
      <c r="P7" s="107">
        <v>0</v>
      </c>
      <c r="Q7" s="107">
        <v>0</v>
      </c>
      <c r="R7" s="107">
        <v>0</v>
      </c>
      <c r="S7" s="107">
        <v>1112</v>
      </c>
      <c r="T7" s="107">
        <v>2380</v>
      </c>
      <c r="V7" s="2"/>
      <c r="W7" s="142"/>
      <c r="X7" s="142"/>
      <c r="Y7" s="142"/>
      <c r="Z7" s="142"/>
      <c r="AA7" s="142"/>
    </row>
    <row r="8" spans="1:27" ht="12" customHeight="1">
      <c r="A8" s="12" t="s">
        <v>100</v>
      </c>
      <c r="B8" s="396">
        <v>0</v>
      </c>
      <c r="C8" s="396">
        <v>0</v>
      </c>
      <c r="D8" s="396">
        <v>0</v>
      </c>
      <c r="E8" s="396">
        <v>0</v>
      </c>
      <c r="F8" s="396">
        <v>0</v>
      </c>
      <c r="G8" s="396">
        <v>0</v>
      </c>
      <c r="H8" s="396">
        <v>3438.8019370000002</v>
      </c>
      <c r="I8" s="396">
        <v>3548.0685450000001</v>
      </c>
      <c r="J8" s="396">
        <v>3656.1714360000001</v>
      </c>
      <c r="K8" s="396">
        <v>3742.1884570000002</v>
      </c>
      <c r="L8" s="396">
        <v>5783.8551037543493</v>
      </c>
      <c r="M8" s="396">
        <v>6152.2660161766598</v>
      </c>
      <c r="N8" s="396">
        <v>6358.310626702998</v>
      </c>
      <c r="O8" s="396">
        <v>4894.2917547568713</v>
      </c>
      <c r="P8" s="397">
        <v>4697</v>
      </c>
      <c r="Q8" s="397">
        <v>4662</v>
      </c>
      <c r="R8" s="109">
        <v>705</v>
      </c>
      <c r="S8" s="109">
        <v>667</v>
      </c>
      <c r="T8" s="109">
        <v>595</v>
      </c>
    </row>
    <row r="9" spans="1:27" ht="12" customHeight="1">
      <c r="A9" s="15" t="s">
        <v>7</v>
      </c>
      <c r="B9" s="398">
        <f t="shared" ref="B9:N9" si="0">SUM(B5:B8)</f>
        <v>5000</v>
      </c>
      <c r="C9" s="398">
        <f t="shared" si="0"/>
        <v>15668.339125</v>
      </c>
      <c r="D9" s="398">
        <f t="shared" si="0"/>
        <v>28383.744009999999</v>
      </c>
      <c r="E9" s="398">
        <f t="shared" si="0"/>
        <v>54265.190467</v>
      </c>
      <c r="F9" s="398">
        <f t="shared" si="0"/>
        <v>84874.115382999997</v>
      </c>
      <c r="G9" s="398">
        <f t="shared" si="0"/>
        <v>203856.47042700002</v>
      </c>
      <c r="H9" s="398">
        <f t="shared" si="0"/>
        <v>203904.66431600001</v>
      </c>
      <c r="I9" s="398">
        <f t="shared" si="0"/>
        <v>206762.601609</v>
      </c>
      <c r="J9" s="398">
        <f t="shared" si="0"/>
        <v>188707.493559</v>
      </c>
      <c r="K9" s="398">
        <f t="shared" si="0"/>
        <v>188985.244443</v>
      </c>
      <c r="L9" s="398">
        <f t="shared" si="0"/>
        <v>138255.37000639489</v>
      </c>
      <c r="M9" s="398">
        <f t="shared" si="0"/>
        <v>136949.29594020301</v>
      </c>
      <c r="N9" s="398">
        <f t="shared" si="0"/>
        <v>121268.24441701658</v>
      </c>
      <c r="O9" s="398">
        <f t="shared" ref="O9" si="1">SUM(O5:O8)</f>
        <v>102021.07953383286</v>
      </c>
      <c r="P9" s="399">
        <f t="shared" ref="P9:R9" si="2">SUM(P5:P8)</f>
        <v>94206.3</v>
      </c>
      <c r="Q9" s="399">
        <f t="shared" si="2"/>
        <v>98192</v>
      </c>
      <c r="R9" s="399">
        <f t="shared" si="2"/>
        <v>109562</v>
      </c>
      <c r="S9" s="399">
        <v>97791</v>
      </c>
      <c r="T9" s="399">
        <v>91685</v>
      </c>
    </row>
    <row r="10" spans="1:27" ht="12" customHeight="1">
      <c r="A10" s="15" t="s">
        <v>112</v>
      </c>
      <c r="B10" s="398" t="s">
        <v>34</v>
      </c>
      <c r="C10" s="398" t="s">
        <v>34</v>
      </c>
      <c r="D10" s="398" t="s">
        <v>34</v>
      </c>
      <c r="E10" s="398" t="s">
        <v>34</v>
      </c>
      <c r="F10" s="398" t="s">
        <v>34</v>
      </c>
      <c r="G10" s="398" t="s">
        <v>34</v>
      </c>
      <c r="H10" s="398" t="s">
        <v>34</v>
      </c>
      <c r="I10" s="398" t="s">
        <v>34</v>
      </c>
      <c r="J10" s="398" t="s">
        <v>34</v>
      </c>
      <c r="K10" s="398" t="s">
        <v>34</v>
      </c>
      <c r="L10" s="398" t="s">
        <v>34</v>
      </c>
      <c r="M10" s="398" t="s">
        <v>34</v>
      </c>
      <c r="N10" s="398" t="s">
        <v>34</v>
      </c>
      <c r="O10" s="398" t="s">
        <v>34</v>
      </c>
      <c r="P10" s="399" t="s">
        <v>34</v>
      </c>
      <c r="Q10" s="399" t="s">
        <v>34</v>
      </c>
      <c r="R10" s="399" t="s">
        <v>34</v>
      </c>
      <c r="S10" s="399" t="s">
        <v>34</v>
      </c>
      <c r="T10" s="399">
        <v>500</v>
      </c>
    </row>
    <row r="11" spans="1:27" ht="12" customHeight="1">
      <c r="A11" s="18"/>
      <c r="B11" s="400"/>
      <c r="C11" s="400"/>
      <c r="D11" s="400"/>
      <c r="E11" s="400"/>
      <c r="F11" s="400"/>
      <c r="G11" s="400"/>
      <c r="H11" s="400"/>
      <c r="I11" s="400"/>
      <c r="J11" s="400"/>
      <c r="K11" s="400"/>
      <c r="L11" s="400"/>
      <c r="M11" s="400"/>
      <c r="N11" s="400"/>
      <c r="O11" s="400"/>
      <c r="P11" s="401"/>
      <c r="Q11" s="401"/>
      <c r="R11" s="112"/>
      <c r="S11" s="112"/>
      <c r="T11" s="112"/>
    </row>
    <row r="12" spans="1:27" ht="12" customHeight="1">
      <c r="A12" s="7" t="s">
        <v>8</v>
      </c>
      <c r="B12" s="391"/>
      <c r="C12" s="391"/>
      <c r="D12" s="391"/>
      <c r="E12" s="391"/>
      <c r="F12" s="391"/>
      <c r="G12" s="391"/>
      <c r="H12" s="391"/>
      <c r="I12" s="391"/>
      <c r="J12" s="391"/>
      <c r="K12" s="391"/>
      <c r="L12" s="391"/>
      <c r="M12" s="391"/>
      <c r="N12" s="391"/>
      <c r="O12" s="391"/>
      <c r="P12" s="402"/>
      <c r="Q12" s="402"/>
      <c r="R12" s="109"/>
      <c r="S12" s="109"/>
      <c r="T12" s="109">
        <v>0</v>
      </c>
    </row>
    <row r="13" spans="1:27" ht="12" customHeight="1">
      <c r="A13" s="9" t="s">
        <v>9</v>
      </c>
      <c r="B13" s="403">
        <v>5000</v>
      </c>
      <c r="C13" s="403">
        <v>14250</v>
      </c>
      <c r="D13" s="403">
        <v>23250</v>
      </c>
      <c r="E13" s="403">
        <v>45268.602885</v>
      </c>
      <c r="F13" s="403">
        <v>72274.064262</v>
      </c>
      <c r="G13" s="403">
        <v>179076.47186699999</v>
      </c>
      <c r="H13" s="403">
        <v>174036.10972400001</v>
      </c>
      <c r="I13" s="403">
        <v>171202.34111899999</v>
      </c>
      <c r="J13" s="403">
        <v>147473.11686499999</v>
      </c>
      <c r="K13" s="403">
        <v>148607.63263599999</v>
      </c>
      <c r="L13" s="403">
        <v>112064.47544473642</v>
      </c>
      <c r="M13" s="403">
        <v>107686.87477476971</v>
      </c>
      <c r="N13" s="403">
        <v>93996.542963065338</v>
      </c>
      <c r="O13" s="403">
        <v>75732.526258821512</v>
      </c>
      <c r="P13" s="404">
        <f>69665+564</f>
        <v>70229</v>
      </c>
      <c r="Q13" s="404">
        <f>71753+559</f>
        <v>72312</v>
      </c>
      <c r="R13" s="107">
        <v>87503</v>
      </c>
      <c r="S13" s="107">
        <v>72679</v>
      </c>
      <c r="T13" s="107">
        <v>59728</v>
      </c>
    </row>
    <row r="14" spans="1:27" ht="12" customHeight="1">
      <c r="A14" s="12" t="s">
        <v>10</v>
      </c>
      <c r="B14" s="391">
        <v>0</v>
      </c>
      <c r="C14" s="391">
        <v>1418.339125</v>
      </c>
      <c r="D14" s="391">
        <v>3709.2013790000001</v>
      </c>
      <c r="E14" s="391">
        <v>6601.6631049999996</v>
      </c>
      <c r="F14" s="391">
        <v>8908.5630149999997</v>
      </c>
      <c r="G14" s="391">
        <v>19788.551636</v>
      </c>
      <c r="H14" s="391">
        <v>24554.921979999999</v>
      </c>
      <c r="I14" s="391">
        <v>27738.043567000001</v>
      </c>
      <c r="J14" s="391">
        <v>29423.732818</v>
      </c>
      <c r="K14" s="391">
        <v>27127.167583999999</v>
      </c>
      <c r="L14" s="391">
        <v>13340.627321325528</v>
      </c>
      <c r="M14" s="391">
        <v>16995.461213819464</v>
      </c>
      <c r="N14" s="391">
        <v>10232.833787465941</v>
      </c>
      <c r="O14" s="391">
        <v>9546.4189212594774</v>
      </c>
      <c r="P14" s="402">
        <v>7548</v>
      </c>
      <c r="Q14" s="402">
        <v>11457</v>
      </c>
      <c r="R14" s="109">
        <v>12164</v>
      </c>
      <c r="S14" s="109">
        <v>13609</v>
      </c>
      <c r="T14" s="109">
        <v>13219</v>
      </c>
    </row>
    <row r="15" spans="1:27" ht="12" customHeight="1">
      <c r="A15" s="14" t="s">
        <v>11</v>
      </c>
      <c r="B15" s="403">
        <v>0</v>
      </c>
      <c r="C15" s="403">
        <v>0</v>
      </c>
      <c r="D15" s="403">
        <v>1424.542631</v>
      </c>
      <c r="E15" s="403">
        <v>2394.924477</v>
      </c>
      <c r="F15" s="403">
        <v>3691.4881059999998</v>
      </c>
      <c r="G15" s="403">
        <v>4981.4469239999999</v>
      </c>
      <c r="H15" s="403">
        <v>5303.6326120000003</v>
      </c>
      <c r="I15" s="403">
        <v>6642.716923</v>
      </c>
      <c r="J15" s="403">
        <v>9231.1438760000001</v>
      </c>
      <c r="K15" s="403">
        <v>9137.4442230000004</v>
      </c>
      <c r="L15" s="403">
        <v>8637.2672403329398</v>
      </c>
      <c r="M15" s="403">
        <v>7947.9599516138378</v>
      </c>
      <c r="N15" s="403">
        <v>970.72946853872804</v>
      </c>
      <c r="O15" s="403">
        <v>280.08589300718893</v>
      </c>
      <c r="P15" s="404">
        <v>248</v>
      </c>
      <c r="Q15" s="404">
        <v>0</v>
      </c>
      <c r="R15" s="107">
        <v>0</v>
      </c>
      <c r="S15" s="107">
        <v>50</v>
      </c>
      <c r="T15" s="107">
        <v>484</v>
      </c>
    </row>
    <row r="16" spans="1:27" ht="12" customHeight="1">
      <c r="A16" s="7" t="s">
        <v>12</v>
      </c>
      <c r="B16" s="391">
        <v>0</v>
      </c>
      <c r="C16" s="391">
        <v>0</v>
      </c>
      <c r="D16" s="391">
        <v>0</v>
      </c>
      <c r="E16" s="391">
        <v>0</v>
      </c>
      <c r="F16" s="391">
        <v>0</v>
      </c>
      <c r="G16" s="391">
        <v>10</v>
      </c>
      <c r="H16" s="391">
        <v>10</v>
      </c>
      <c r="I16" s="391">
        <v>1179.5</v>
      </c>
      <c r="J16" s="391">
        <v>2579.5</v>
      </c>
      <c r="K16" s="391">
        <v>4113</v>
      </c>
      <c r="L16" s="391">
        <v>4213</v>
      </c>
      <c r="M16" s="391">
        <v>4319</v>
      </c>
      <c r="N16" s="391">
        <v>16068.178197946563</v>
      </c>
      <c r="O16" s="391">
        <v>16462.0484607447</v>
      </c>
      <c r="P16" s="402">
        <f>12048+4133</f>
        <v>16181</v>
      </c>
      <c r="Q16" s="402">
        <f>10320+4103</f>
        <v>14423</v>
      </c>
      <c r="R16" s="109">
        <v>9895</v>
      </c>
      <c r="S16" s="109">
        <v>11454</v>
      </c>
      <c r="T16" s="109">
        <v>18254</v>
      </c>
    </row>
    <row r="17" spans="1:20" ht="12" customHeight="1">
      <c r="A17" s="15" t="s">
        <v>13</v>
      </c>
      <c r="B17" s="398">
        <f t="shared" ref="B17:O17" si="3">SUM(B13:B16)</f>
        <v>5000</v>
      </c>
      <c r="C17" s="398">
        <f t="shared" si="3"/>
        <v>15668.339125</v>
      </c>
      <c r="D17" s="398">
        <f t="shared" si="3"/>
        <v>28383.744009999999</v>
      </c>
      <c r="E17" s="398">
        <f t="shared" si="3"/>
        <v>54265.190467</v>
      </c>
      <c r="F17" s="398">
        <f t="shared" si="3"/>
        <v>84874.115382999997</v>
      </c>
      <c r="G17" s="398">
        <f t="shared" si="3"/>
        <v>203856.47042699996</v>
      </c>
      <c r="H17" s="398">
        <f t="shared" si="3"/>
        <v>203904.66431600001</v>
      </c>
      <c r="I17" s="398">
        <f t="shared" si="3"/>
        <v>206762.601609</v>
      </c>
      <c r="J17" s="398">
        <f t="shared" si="3"/>
        <v>188707.49355899997</v>
      </c>
      <c r="K17" s="398">
        <f t="shared" si="3"/>
        <v>188985.244443</v>
      </c>
      <c r="L17" s="398">
        <f t="shared" si="3"/>
        <v>138255.37000639489</v>
      </c>
      <c r="M17" s="398">
        <f t="shared" si="3"/>
        <v>136949.29594020301</v>
      </c>
      <c r="N17" s="398">
        <f t="shared" si="3"/>
        <v>121268.28441701658</v>
      </c>
      <c r="O17" s="398">
        <f t="shared" si="3"/>
        <v>102021.07953383288</v>
      </c>
      <c r="P17" s="399">
        <f t="shared" ref="P17:R17" si="4">SUM(P13:P16)</f>
        <v>94206</v>
      </c>
      <c r="Q17" s="399">
        <f t="shared" si="4"/>
        <v>98192</v>
      </c>
      <c r="R17" s="399">
        <f t="shared" si="4"/>
        <v>109562</v>
      </c>
      <c r="S17" s="399">
        <v>97791</v>
      </c>
      <c r="T17" s="399">
        <v>91685</v>
      </c>
    </row>
    <row r="18" spans="1:20" ht="12" customHeight="1">
      <c r="A18" s="18"/>
      <c r="B18" s="400"/>
      <c r="C18" s="400" t="s">
        <v>44</v>
      </c>
      <c r="D18" s="400" t="s">
        <v>44</v>
      </c>
      <c r="E18" s="400" t="s">
        <v>44</v>
      </c>
      <c r="F18" s="400" t="s">
        <v>44</v>
      </c>
      <c r="G18" s="400" t="s">
        <v>44</v>
      </c>
      <c r="H18" s="400" t="s">
        <v>44</v>
      </c>
      <c r="I18" s="400" t="s">
        <v>44</v>
      </c>
      <c r="J18" s="400" t="s">
        <v>44</v>
      </c>
      <c r="K18" s="400" t="s">
        <v>44</v>
      </c>
      <c r="L18" s="400"/>
      <c r="M18" s="400"/>
      <c r="N18" s="400"/>
      <c r="O18" s="400"/>
      <c r="P18" s="401"/>
      <c r="Q18" s="401"/>
      <c r="R18" s="112"/>
      <c r="S18" s="112"/>
      <c r="T18" s="112"/>
    </row>
    <row r="19" spans="1:20" ht="12" customHeight="1">
      <c r="A19" s="22" t="s">
        <v>14</v>
      </c>
      <c r="B19" s="391">
        <v>5000</v>
      </c>
      <c r="C19" s="391">
        <v>14250</v>
      </c>
      <c r="D19" s="391">
        <v>24676.2</v>
      </c>
      <c r="E19" s="391">
        <v>45176.2</v>
      </c>
      <c r="F19" s="391">
        <v>69776.2</v>
      </c>
      <c r="G19" s="391">
        <v>79337.850000000006</v>
      </c>
      <c r="H19" s="391">
        <v>73323.850000000006</v>
      </c>
      <c r="I19" s="391">
        <v>81474.649999999994</v>
      </c>
      <c r="J19" s="391">
        <v>102084.01</v>
      </c>
      <c r="K19" s="391">
        <v>118667.21</v>
      </c>
      <c r="L19" s="391">
        <v>84633.440999999992</v>
      </c>
      <c r="M19" s="391">
        <v>77968.25</v>
      </c>
      <c r="N19" s="391">
        <v>67651.25</v>
      </c>
      <c r="O19" s="391">
        <v>57703</v>
      </c>
      <c r="P19" s="402">
        <v>55876</v>
      </c>
      <c r="Q19" s="402">
        <v>56426</v>
      </c>
      <c r="R19" s="109">
        <v>58096</v>
      </c>
      <c r="S19" s="109">
        <v>48159</v>
      </c>
      <c r="T19" s="109">
        <v>37325</v>
      </c>
    </row>
    <row r="20" spans="1:20" ht="12" customHeight="1">
      <c r="A20" s="23" t="s">
        <v>15</v>
      </c>
      <c r="B20" s="403">
        <v>0</v>
      </c>
      <c r="C20" s="403">
        <v>1418.339125</v>
      </c>
      <c r="D20" s="403">
        <v>3648.0373559999998</v>
      </c>
      <c r="E20" s="403">
        <v>6552.4944150000001</v>
      </c>
      <c r="F20" s="403">
        <v>7022.567669</v>
      </c>
      <c r="G20" s="403">
        <v>116049.343832</v>
      </c>
      <c r="H20" s="403">
        <v>122395.00056299999</v>
      </c>
      <c r="I20" s="403">
        <v>115624.745861</v>
      </c>
      <c r="J20" s="403">
        <v>76905.303484999997</v>
      </c>
      <c r="K20" s="403">
        <v>61012.44296</v>
      </c>
      <c r="L20" s="403">
        <v>44956.797872004317</v>
      </c>
      <c r="M20" s="403">
        <v>50971.809090871742</v>
      </c>
      <c r="N20" s="403">
        <v>47612.559488474108</v>
      </c>
      <c r="O20" s="403">
        <v>38532.123561193323</v>
      </c>
      <c r="P20" s="404">
        <f>32280+4697</f>
        <v>36977</v>
      </c>
      <c r="Q20" s="404">
        <f>35820+4662</f>
        <v>40482</v>
      </c>
      <c r="R20" s="107">
        <v>48854</v>
      </c>
      <c r="S20" s="107">
        <v>45551</v>
      </c>
      <c r="T20" s="107">
        <v>50856</v>
      </c>
    </row>
    <row r="21" spans="1:20" ht="12" customHeight="1">
      <c r="A21" s="22" t="s">
        <v>16</v>
      </c>
      <c r="B21" s="391">
        <v>0</v>
      </c>
      <c r="C21" s="391">
        <v>0</v>
      </c>
      <c r="D21" s="391">
        <v>59.506653999999997</v>
      </c>
      <c r="E21" s="391">
        <v>2536.496052</v>
      </c>
      <c r="F21" s="391">
        <v>8075.3477140000005</v>
      </c>
      <c r="G21" s="391">
        <v>8469.2765949999994</v>
      </c>
      <c r="H21" s="391">
        <v>8185.8137530000004</v>
      </c>
      <c r="I21" s="391">
        <v>9663.2057480000003</v>
      </c>
      <c r="J21" s="391">
        <v>9718.1800739999999</v>
      </c>
      <c r="K21" s="391">
        <v>9305.5914830000002</v>
      </c>
      <c r="L21" s="391">
        <v>8665.1311343905891</v>
      </c>
      <c r="M21" s="391">
        <v>8009.2541814663327</v>
      </c>
      <c r="N21" s="391">
        <v>6004.4749285424559</v>
      </c>
      <c r="O21" s="391">
        <v>5785.9559726395446</v>
      </c>
      <c r="P21" s="402">
        <v>1353.3</v>
      </c>
      <c r="Q21" s="402">
        <v>1284</v>
      </c>
      <c r="R21" s="109">
        <v>2612</v>
      </c>
      <c r="S21" s="109">
        <v>4081</v>
      </c>
      <c r="T21" s="109">
        <v>3504</v>
      </c>
    </row>
    <row r="22" spans="1:20" ht="12" customHeight="1">
      <c r="A22" s="24" t="s">
        <v>13</v>
      </c>
      <c r="B22" s="405">
        <f t="shared" ref="B22:O22" si="5">SUM(B19:B21)</f>
        <v>5000</v>
      </c>
      <c r="C22" s="405">
        <f t="shared" si="5"/>
        <v>15668.339125</v>
      </c>
      <c r="D22" s="405">
        <f t="shared" si="5"/>
        <v>28383.744010000002</v>
      </c>
      <c r="E22" s="405">
        <f t="shared" si="5"/>
        <v>54265.190467</v>
      </c>
      <c r="F22" s="405">
        <f t="shared" si="5"/>
        <v>84874.115382999997</v>
      </c>
      <c r="G22" s="405">
        <f t="shared" si="5"/>
        <v>203856.47042700002</v>
      </c>
      <c r="H22" s="405">
        <f t="shared" si="5"/>
        <v>203904.66431600001</v>
      </c>
      <c r="I22" s="405">
        <f t="shared" si="5"/>
        <v>206762.601609</v>
      </c>
      <c r="J22" s="405">
        <f t="shared" si="5"/>
        <v>188707.493559</v>
      </c>
      <c r="K22" s="405">
        <f t="shared" si="5"/>
        <v>188985.244443</v>
      </c>
      <c r="L22" s="405">
        <f t="shared" si="5"/>
        <v>138255.37000639489</v>
      </c>
      <c r="M22" s="405">
        <f t="shared" si="5"/>
        <v>136949.31327233807</v>
      </c>
      <c r="N22" s="405">
        <f t="shared" si="5"/>
        <v>121268.28441701656</v>
      </c>
      <c r="O22" s="405">
        <f t="shared" si="5"/>
        <v>102021.07953383286</v>
      </c>
      <c r="P22" s="399">
        <f t="shared" ref="P22:R22" si="6">SUM(P19:P21)</f>
        <v>94206.3</v>
      </c>
      <c r="Q22" s="399">
        <f t="shared" si="6"/>
        <v>98192</v>
      </c>
      <c r="R22" s="399">
        <f t="shared" si="6"/>
        <v>109562</v>
      </c>
      <c r="S22" s="399">
        <v>97791</v>
      </c>
      <c r="T22" s="399">
        <v>91685</v>
      </c>
    </row>
    <row r="23" spans="1:20" ht="12" customHeight="1">
      <c r="A23" s="26"/>
      <c r="B23" s="406"/>
      <c r="C23" s="406" t="s">
        <v>44</v>
      </c>
      <c r="D23" s="406" t="s">
        <v>44</v>
      </c>
      <c r="E23" s="406" t="s">
        <v>44</v>
      </c>
      <c r="F23" s="406" t="s">
        <v>44</v>
      </c>
      <c r="G23" s="406" t="s">
        <v>44</v>
      </c>
      <c r="H23" s="406" t="s">
        <v>44</v>
      </c>
      <c r="I23" s="406" t="s">
        <v>44</v>
      </c>
      <c r="J23" s="406" t="s">
        <v>44</v>
      </c>
      <c r="K23" s="406" t="s">
        <v>44</v>
      </c>
      <c r="L23" s="406"/>
      <c r="M23" s="406"/>
      <c r="N23" s="406"/>
      <c r="O23" s="406"/>
      <c r="P23" s="407"/>
      <c r="Q23" s="407"/>
      <c r="R23" s="117"/>
      <c r="S23" s="117"/>
      <c r="T23" s="117"/>
    </row>
    <row r="24" spans="1:20" ht="12" customHeight="1">
      <c r="A24" s="22" t="s">
        <v>17</v>
      </c>
      <c r="B24" s="128" t="s">
        <v>34</v>
      </c>
      <c r="C24" s="128" t="s">
        <v>34</v>
      </c>
      <c r="D24" s="128" t="s">
        <v>34</v>
      </c>
      <c r="E24" s="128" t="s">
        <v>34</v>
      </c>
      <c r="F24" s="128" t="s">
        <v>34</v>
      </c>
      <c r="G24" s="128" t="s">
        <v>34</v>
      </c>
      <c r="H24" s="128" t="s">
        <v>34</v>
      </c>
      <c r="I24" s="128" t="s">
        <v>34</v>
      </c>
      <c r="J24" s="128" t="s">
        <v>34</v>
      </c>
      <c r="K24" s="128" t="s">
        <v>34</v>
      </c>
      <c r="L24" s="128" t="s">
        <v>34</v>
      </c>
      <c r="M24" s="128" t="s">
        <v>34</v>
      </c>
      <c r="N24" s="128" t="s">
        <v>34</v>
      </c>
      <c r="O24" s="29">
        <v>7508.3028421019408</v>
      </c>
      <c r="P24" s="214">
        <v>5331</v>
      </c>
      <c r="Q24" s="214">
        <v>2581</v>
      </c>
      <c r="R24" s="109">
        <v>2581</v>
      </c>
      <c r="S24" s="109">
        <v>2581</v>
      </c>
      <c r="T24" s="109">
        <v>2481</v>
      </c>
    </row>
    <row r="25" spans="1:20" ht="12" customHeight="1">
      <c r="A25" s="23" t="s">
        <v>18</v>
      </c>
      <c r="B25" s="129" t="s">
        <v>34</v>
      </c>
      <c r="C25" s="129" t="s">
        <v>34</v>
      </c>
      <c r="D25" s="129" t="s">
        <v>34</v>
      </c>
      <c r="E25" s="129" t="s">
        <v>34</v>
      </c>
      <c r="F25" s="129" t="s">
        <v>34</v>
      </c>
      <c r="G25" s="129" t="s">
        <v>34</v>
      </c>
      <c r="H25" s="129" t="s">
        <v>34</v>
      </c>
      <c r="I25" s="129" t="s">
        <v>34</v>
      </c>
      <c r="J25" s="129" t="s">
        <v>34</v>
      </c>
      <c r="K25" s="129" t="s">
        <v>34</v>
      </c>
      <c r="L25" s="129" t="s">
        <v>34</v>
      </c>
      <c r="M25" s="129" t="s">
        <v>34</v>
      </c>
      <c r="N25" s="129" t="s">
        <v>34</v>
      </c>
      <c r="O25" s="30">
        <v>91027.92820688244</v>
      </c>
      <c r="P25" s="215">
        <f>84178+1353</f>
        <v>85531</v>
      </c>
      <c r="Q25" s="215">
        <f>90949+1342</f>
        <v>92291</v>
      </c>
      <c r="R25" s="107">
        <v>106981</v>
      </c>
      <c r="S25" s="107">
        <v>95210</v>
      </c>
      <c r="T25" s="107">
        <v>89204</v>
      </c>
    </row>
    <row r="26" spans="1:20" ht="12" customHeight="1">
      <c r="A26" s="22" t="s">
        <v>19</v>
      </c>
      <c r="B26" s="128" t="s">
        <v>34</v>
      </c>
      <c r="C26" s="128" t="s">
        <v>34</v>
      </c>
      <c r="D26" s="128" t="s">
        <v>34</v>
      </c>
      <c r="E26" s="128" t="s">
        <v>34</v>
      </c>
      <c r="F26" s="128" t="s">
        <v>34</v>
      </c>
      <c r="G26" s="128" t="s">
        <v>34</v>
      </c>
      <c r="H26" s="128" t="s">
        <v>34</v>
      </c>
      <c r="I26" s="128" t="s">
        <v>34</v>
      </c>
      <c r="J26" s="128" t="s">
        <v>34</v>
      </c>
      <c r="K26" s="128" t="s">
        <v>34</v>
      </c>
      <c r="L26" s="128" t="s">
        <v>34</v>
      </c>
      <c r="M26" s="128" t="s">
        <v>34</v>
      </c>
      <c r="N26" s="128" t="s">
        <v>34</v>
      </c>
      <c r="O26" s="29">
        <v>3484.848484848485</v>
      </c>
      <c r="P26" s="214">
        <v>3344</v>
      </c>
      <c r="Q26" s="214">
        <v>3320</v>
      </c>
      <c r="R26" s="109">
        <v>0</v>
      </c>
      <c r="S26" s="109">
        <v>0</v>
      </c>
      <c r="T26" s="109">
        <v>0</v>
      </c>
    </row>
    <row r="27" spans="1:20" ht="12" customHeight="1">
      <c r="A27" s="24" t="s">
        <v>13</v>
      </c>
      <c r="B27" s="31">
        <v>5000</v>
      </c>
      <c r="C27" s="31">
        <v>15668.339125</v>
      </c>
      <c r="D27" s="31">
        <v>28383.744010000002</v>
      </c>
      <c r="E27" s="31">
        <v>54265.190467</v>
      </c>
      <c r="F27" s="31">
        <v>84874.115382999997</v>
      </c>
      <c r="G27" s="31">
        <v>203856.47042700002</v>
      </c>
      <c r="H27" s="31">
        <v>203904.66431600001</v>
      </c>
      <c r="I27" s="31">
        <v>206762.601609</v>
      </c>
      <c r="J27" s="31">
        <v>188707.493559</v>
      </c>
      <c r="K27" s="31">
        <v>188985.244443</v>
      </c>
      <c r="L27" s="31">
        <v>138255.37000639489</v>
      </c>
      <c r="M27" s="31">
        <v>136949.31327233807</v>
      </c>
      <c r="N27" s="31">
        <v>121268.28441701656</v>
      </c>
      <c r="O27" s="31">
        <f t="shared" ref="O27" si="7">SUM(O24:O26)</f>
        <v>102021.07953383286</v>
      </c>
      <c r="P27" s="408">
        <f t="shared" ref="P27:R27" si="8">SUM(P24:P26)</f>
        <v>94206</v>
      </c>
      <c r="Q27" s="408">
        <f t="shared" si="8"/>
        <v>98192</v>
      </c>
      <c r="R27" s="408">
        <f t="shared" si="8"/>
        <v>109562</v>
      </c>
      <c r="S27" s="408">
        <v>97791</v>
      </c>
      <c r="T27" s="408">
        <v>91685</v>
      </c>
    </row>
    <row r="28" spans="1:20" ht="12" customHeight="1">
      <c r="A28" s="26"/>
      <c r="B28" s="406"/>
      <c r="C28" s="406"/>
      <c r="D28" s="406"/>
      <c r="E28" s="406"/>
      <c r="F28" s="406"/>
      <c r="G28" s="406"/>
      <c r="H28" s="406"/>
      <c r="I28" s="406"/>
      <c r="J28" s="406"/>
      <c r="K28" s="406"/>
      <c r="L28" s="406"/>
      <c r="M28" s="406"/>
      <c r="N28" s="406"/>
      <c r="O28" s="406"/>
      <c r="P28" s="407"/>
      <c r="Q28" s="407"/>
      <c r="R28" s="117"/>
      <c r="S28" s="117"/>
      <c r="T28" s="117"/>
    </row>
    <row r="29" spans="1:20" ht="12" customHeight="1">
      <c r="A29" s="22" t="s">
        <v>20</v>
      </c>
      <c r="B29" s="391">
        <v>5000</v>
      </c>
      <c r="C29" s="391">
        <v>15668.339125</v>
      </c>
      <c r="D29" s="391">
        <v>25438.822413999998</v>
      </c>
      <c r="E29" s="391">
        <v>49956.201281000001</v>
      </c>
      <c r="F29" s="391">
        <v>76236.427190000002</v>
      </c>
      <c r="G29" s="391">
        <v>78286.821265000006</v>
      </c>
      <c r="H29" s="391">
        <v>71341.735105999993</v>
      </c>
      <c r="I29" s="391">
        <v>83820.086425999994</v>
      </c>
      <c r="J29" s="391">
        <v>111425.825363</v>
      </c>
      <c r="K29" s="391">
        <v>123888.39715600001</v>
      </c>
      <c r="L29" s="391">
        <v>106995.2752453521</v>
      </c>
      <c r="M29" s="391">
        <v>101815.9205767228</v>
      </c>
      <c r="N29" s="391">
        <v>91567.262504002327</v>
      </c>
      <c r="O29" s="391">
        <v>78951.344470694123</v>
      </c>
      <c r="P29" s="402">
        <v>72038</v>
      </c>
      <c r="Q29" s="402">
        <f>70585+559</f>
        <v>71144</v>
      </c>
      <c r="R29" s="109">
        <v>74833</v>
      </c>
      <c r="S29" s="109">
        <v>65195</v>
      </c>
      <c r="T29" s="109">
        <v>52633</v>
      </c>
    </row>
    <row r="30" spans="1:20" ht="12" customHeight="1">
      <c r="A30" s="23" t="s">
        <v>21</v>
      </c>
      <c r="B30" s="403">
        <v>0</v>
      </c>
      <c r="C30" s="403">
        <v>0</v>
      </c>
      <c r="D30" s="403">
        <v>2944.9215960000001</v>
      </c>
      <c r="E30" s="403">
        <v>4308.9891859999998</v>
      </c>
      <c r="F30" s="403">
        <v>8637.688193</v>
      </c>
      <c r="G30" s="403">
        <v>125410.06911</v>
      </c>
      <c r="H30" s="403">
        <v>132562.92921</v>
      </c>
      <c r="I30" s="403">
        <v>122942.515183</v>
      </c>
      <c r="J30" s="403">
        <v>77281.668195999999</v>
      </c>
      <c r="K30" s="403">
        <v>65096.847286999997</v>
      </c>
      <c r="L30" s="403">
        <v>31260.094761042801</v>
      </c>
      <c r="M30" s="403">
        <v>35133.375363480212</v>
      </c>
      <c r="N30" s="403">
        <v>29701.021913014258</v>
      </c>
      <c r="O30" s="403">
        <v>23069.735063138742</v>
      </c>
      <c r="P30" s="404">
        <v>22168</v>
      </c>
      <c r="Q30" s="404">
        <f>22945+4103</f>
        <v>27048</v>
      </c>
      <c r="R30" s="107">
        <v>34729</v>
      </c>
      <c r="S30" s="107">
        <v>32596</v>
      </c>
      <c r="T30" s="107">
        <v>39052</v>
      </c>
    </row>
    <row r="31" spans="1:20" ht="12" customHeight="1">
      <c r="A31" s="22" t="s">
        <v>22</v>
      </c>
      <c r="B31" s="391">
        <v>0</v>
      </c>
      <c r="C31" s="391">
        <v>0</v>
      </c>
      <c r="D31" s="391">
        <v>0</v>
      </c>
      <c r="E31" s="391">
        <v>0</v>
      </c>
      <c r="F31" s="391">
        <v>0</v>
      </c>
      <c r="G31" s="391">
        <v>159.58005199999999</v>
      </c>
      <c r="H31" s="391">
        <v>0</v>
      </c>
      <c r="I31" s="391">
        <v>0</v>
      </c>
      <c r="J31" s="391">
        <v>0</v>
      </c>
      <c r="K31" s="391">
        <v>0</v>
      </c>
      <c r="L31" s="391">
        <v>0</v>
      </c>
      <c r="M31" s="391">
        <v>0</v>
      </c>
      <c r="N31" s="391">
        <v>0</v>
      </c>
      <c r="O31" s="391">
        <v>0</v>
      </c>
      <c r="P31" s="402">
        <v>0</v>
      </c>
      <c r="Q31" s="402">
        <v>0</v>
      </c>
      <c r="R31" s="109">
        <v>0</v>
      </c>
      <c r="S31" s="109">
        <v>0</v>
      </c>
      <c r="T31" s="109">
        <v>0</v>
      </c>
    </row>
    <row r="32" spans="1:20" ht="12" customHeight="1">
      <c r="A32" s="24" t="s">
        <v>13</v>
      </c>
      <c r="B32" s="405">
        <f t="shared" ref="B32:O32" si="9">SUM(B29:B31)</f>
        <v>5000</v>
      </c>
      <c r="C32" s="405">
        <f t="shared" si="9"/>
        <v>15668.339125</v>
      </c>
      <c r="D32" s="405">
        <f t="shared" si="9"/>
        <v>28383.744009999999</v>
      </c>
      <c r="E32" s="405">
        <f t="shared" si="9"/>
        <v>54265.190467</v>
      </c>
      <c r="F32" s="405">
        <f t="shared" si="9"/>
        <v>84874.115382999997</v>
      </c>
      <c r="G32" s="405">
        <f t="shared" si="9"/>
        <v>203856.47042700002</v>
      </c>
      <c r="H32" s="405">
        <f t="shared" si="9"/>
        <v>203904.66431600001</v>
      </c>
      <c r="I32" s="405">
        <f t="shared" si="9"/>
        <v>206762.601609</v>
      </c>
      <c r="J32" s="405">
        <f t="shared" si="9"/>
        <v>188707.493559</v>
      </c>
      <c r="K32" s="405">
        <f t="shared" si="9"/>
        <v>188985.244443</v>
      </c>
      <c r="L32" s="405">
        <f t="shared" si="9"/>
        <v>138255.37000639489</v>
      </c>
      <c r="M32" s="405">
        <f t="shared" si="9"/>
        <v>136949.29594020301</v>
      </c>
      <c r="N32" s="405">
        <f t="shared" si="9"/>
        <v>121268.28441701658</v>
      </c>
      <c r="O32" s="405">
        <f t="shared" si="9"/>
        <v>102021.07953383286</v>
      </c>
      <c r="P32" s="399">
        <f t="shared" ref="P32:R32" si="10">SUM(P29:P31)</f>
        <v>94206</v>
      </c>
      <c r="Q32" s="399">
        <f t="shared" si="10"/>
        <v>98192</v>
      </c>
      <c r="R32" s="399">
        <f t="shared" si="10"/>
        <v>109562</v>
      </c>
      <c r="S32" s="399">
        <v>97791</v>
      </c>
      <c r="T32" s="399">
        <v>91685</v>
      </c>
    </row>
    <row r="33" spans="1:20" ht="12" customHeight="1">
      <c r="A33" s="26"/>
      <c r="B33" s="406"/>
      <c r="C33" s="406" t="s">
        <v>44</v>
      </c>
      <c r="D33" s="406" t="s">
        <v>44</v>
      </c>
      <c r="E33" s="406" t="s">
        <v>44</v>
      </c>
      <c r="F33" s="406" t="s">
        <v>44</v>
      </c>
      <c r="G33" s="406" t="s">
        <v>44</v>
      </c>
      <c r="H33" s="406" t="s">
        <v>44</v>
      </c>
      <c r="I33" s="406" t="s">
        <v>44</v>
      </c>
      <c r="J33" s="406" t="s">
        <v>44</v>
      </c>
      <c r="K33" s="406" t="s">
        <v>44</v>
      </c>
      <c r="L33" s="406"/>
      <c r="M33" s="406"/>
      <c r="N33" s="406"/>
      <c r="O33" s="406"/>
      <c r="P33" s="407"/>
      <c r="Q33" s="407"/>
      <c r="R33" s="117"/>
      <c r="S33" s="117"/>
      <c r="T33" s="117"/>
    </row>
    <row r="34" spans="1:20" s="2" customFormat="1" ht="12" customHeight="1">
      <c r="A34" s="22" t="s">
        <v>23</v>
      </c>
      <c r="B34" s="409" t="s">
        <v>34</v>
      </c>
      <c r="C34" s="409" t="s">
        <v>34</v>
      </c>
      <c r="D34" s="409" t="s">
        <v>34</v>
      </c>
      <c r="E34" s="409" t="s">
        <v>34</v>
      </c>
      <c r="F34" s="409" t="s">
        <v>34</v>
      </c>
      <c r="G34" s="409" t="s">
        <v>34</v>
      </c>
      <c r="H34" s="409" t="s">
        <v>34</v>
      </c>
      <c r="I34" s="409" t="s">
        <v>34</v>
      </c>
      <c r="J34" s="409" t="s">
        <v>34</v>
      </c>
      <c r="K34" s="409" t="s">
        <v>34</v>
      </c>
      <c r="L34" s="409">
        <v>18</v>
      </c>
      <c r="M34" s="409">
        <v>17</v>
      </c>
      <c r="N34" s="409">
        <v>16</v>
      </c>
      <c r="O34" s="409">
        <v>14</v>
      </c>
      <c r="P34" s="402">
        <v>14</v>
      </c>
      <c r="Q34" s="402">
        <v>14</v>
      </c>
      <c r="R34" s="109">
        <v>15</v>
      </c>
      <c r="S34" s="109">
        <v>16</v>
      </c>
      <c r="T34" s="109">
        <v>16</v>
      </c>
    </row>
    <row r="35" spans="1:20" ht="12" customHeight="1">
      <c r="A35" s="24" t="s">
        <v>24</v>
      </c>
      <c r="B35" s="398">
        <v>1</v>
      </c>
      <c r="C35" s="398">
        <v>3</v>
      </c>
      <c r="D35" s="398">
        <v>5</v>
      </c>
      <c r="E35" s="398">
        <v>7</v>
      </c>
      <c r="F35" s="398">
        <v>8</v>
      </c>
      <c r="G35" s="398">
        <v>19</v>
      </c>
      <c r="H35" s="398">
        <v>21</v>
      </c>
      <c r="I35" s="398">
        <v>20</v>
      </c>
      <c r="J35" s="398">
        <v>16</v>
      </c>
      <c r="K35" s="398">
        <v>15</v>
      </c>
      <c r="L35" s="398">
        <v>17</v>
      </c>
      <c r="M35" s="398">
        <v>16</v>
      </c>
      <c r="N35" s="398">
        <v>15</v>
      </c>
      <c r="O35" s="398">
        <v>12</v>
      </c>
      <c r="P35" s="399">
        <v>12</v>
      </c>
      <c r="Q35" s="399">
        <v>13</v>
      </c>
      <c r="R35" s="399">
        <v>14</v>
      </c>
      <c r="S35" s="399">
        <v>16</v>
      </c>
      <c r="T35" s="399">
        <v>16</v>
      </c>
    </row>
    <row r="36" spans="1:20" ht="12" customHeight="1">
      <c r="A36" s="24" t="s">
        <v>113</v>
      </c>
      <c r="B36" s="398" t="s">
        <v>34</v>
      </c>
      <c r="C36" s="398" t="s">
        <v>34</v>
      </c>
      <c r="D36" s="398" t="s">
        <v>34</v>
      </c>
      <c r="E36" s="398" t="s">
        <v>34</v>
      </c>
      <c r="F36" s="398" t="s">
        <v>34</v>
      </c>
      <c r="G36" s="398" t="s">
        <v>34</v>
      </c>
      <c r="H36" s="398" t="s">
        <v>34</v>
      </c>
      <c r="I36" s="398" t="s">
        <v>34</v>
      </c>
      <c r="J36" s="398" t="s">
        <v>34</v>
      </c>
      <c r="K36" s="398" t="s">
        <v>34</v>
      </c>
      <c r="L36" s="398" t="s">
        <v>34</v>
      </c>
      <c r="M36" s="398" t="s">
        <v>34</v>
      </c>
      <c r="N36" s="398" t="s">
        <v>34</v>
      </c>
      <c r="O36" s="398" t="s">
        <v>34</v>
      </c>
      <c r="P36" s="399" t="s">
        <v>34</v>
      </c>
      <c r="Q36" s="399" t="s">
        <v>34</v>
      </c>
      <c r="R36" s="399" t="s">
        <v>34</v>
      </c>
      <c r="S36" s="399" t="s">
        <v>34</v>
      </c>
      <c r="T36" s="399">
        <v>1</v>
      </c>
    </row>
    <row r="37" spans="1:20" ht="12" customHeight="1">
      <c r="A37" s="26"/>
      <c r="B37" s="406"/>
      <c r="C37" s="406"/>
      <c r="D37" s="406"/>
      <c r="E37" s="406"/>
      <c r="F37" s="406"/>
      <c r="G37" s="406"/>
      <c r="H37" s="406"/>
      <c r="I37" s="406"/>
      <c r="J37" s="406"/>
      <c r="K37" s="406"/>
      <c r="L37" s="406"/>
      <c r="M37" s="406"/>
      <c r="N37" s="406"/>
      <c r="O37" s="406"/>
      <c r="P37" s="410"/>
      <c r="Q37" s="410"/>
      <c r="R37" s="117"/>
      <c r="S37" s="117"/>
      <c r="T37" s="117"/>
    </row>
    <row r="38" spans="1:20" ht="15" customHeight="1">
      <c r="A38" s="33" t="s">
        <v>69</v>
      </c>
      <c r="B38" s="406"/>
      <c r="C38" s="406"/>
      <c r="D38" s="406"/>
      <c r="E38" s="406"/>
      <c r="F38" s="406"/>
      <c r="G38" s="406"/>
      <c r="H38" s="406"/>
      <c r="I38" s="406"/>
      <c r="J38" s="406"/>
      <c r="K38" s="406"/>
      <c r="L38" s="406"/>
      <c r="M38" s="406"/>
      <c r="N38" s="406"/>
      <c r="O38" s="406"/>
      <c r="P38" s="410"/>
      <c r="Q38" s="410"/>
      <c r="R38" s="117"/>
      <c r="S38" s="117"/>
      <c r="T38" s="117"/>
    </row>
    <row r="39" spans="1:20" ht="12" customHeight="1">
      <c r="A39" s="7" t="s">
        <v>26</v>
      </c>
      <c r="B39" s="391"/>
      <c r="C39" s="391"/>
      <c r="D39" s="391"/>
      <c r="E39" s="391"/>
      <c r="F39" s="391"/>
      <c r="G39" s="391"/>
      <c r="H39" s="391"/>
      <c r="I39" s="391"/>
      <c r="J39" s="391"/>
      <c r="K39" s="391"/>
      <c r="L39" s="391"/>
      <c r="M39" s="391"/>
      <c r="N39" s="391"/>
      <c r="O39" s="391"/>
      <c r="P39" s="411"/>
      <c r="Q39" s="411"/>
      <c r="R39" s="541"/>
      <c r="S39" s="541"/>
      <c r="T39" s="541">
        <v>0</v>
      </c>
    </row>
    <row r="40" spans="1:20" ht="12" customHeight="1">
      <c r="A40" s="9" t="s">
        <v>97</v>
      </c>
      <c r="B40" s="394">
        <v>0</v>
      </c>
      <c r="C40" s="394">
        <v>0</v>
      </c>
      <c r="D40" s="394">
        <v>0</v>
      </c>
      <c r="E40" s="394">
        <v>0</v>
      </c>
      <c r="F40" s="394">
        <v>0</v>
      </c>
      <c r="G40" s="394">
        <v>10144.871391000001</v>
      </c>
      <c r="H40" s="394">
        <v>8253.9972980000002</v>
      </c>
      <c r="I40" s="394">
        <v>25000.437775999999</v>
      </c>
      <c r="J40" s="394">
        <v>36983.437024999999</v>
      </c>
      <c r="K40" s="394">
        <v>37108.970654999997</v>
      </c>
      <c r="L40" s="394">
        <v>1480</v>
      </c>
      <c r="M40" s="394">
        <v>12529</v>
      </c>
      <c r="N40" s="394">
        <v>15015.108991825613</v>
      </c>
      <c r="O40" s="394">
        <v>9598.5324171952088</v>
      </c>
      <c r="P40" s="412">
        <v>11563</v>
      </c>
      <c r="Q40" s="412">
        <v>14916</v>
      </c>
      <c r="R40" s="107">
        <v>22959</v>
      </c>
      <c r="S40" s="107">
        <v>9089</v>
      </c>
      <c r="T40" s="107">
        <v>9783</v>
      </c>
    </row>
    <row r="41" spans="1:20" ht="12" customHeight="1">
      <c r="A41" s="12" t="s">
        <v>98</v>
      </c>
      <c r="B41" s="396">
        <v>0</v>
      </c>
      <c r="C41" s="396">
        <v>0</v>
      </c>
      <c r="D41" s="396">
        <v>0</v>
      </c>
      <c r="E41" s="396">
        <v>0</v>
      </c>
      <c r="F41" s="396">
        <v>0</v>
      </c>
      <c r="G41" s="396">
        <v>0</v>
      </c>
      <c r="H41" s="396">
        <v>0</v>
      </c>
      <c r="I41" s="396">
        <v>0</v>
      </c>
      <c r="J41" s="396">
        <v>0</v>
      </c>
      <c r="K41" s="396">
        <v>0</v>
      </c>
      <c r="L41" s="396">
        <v>0</v>
      </c>
      <c r="M41" s="396">
        <v>0</v>
      </c>
      <c r="N41" s="396">
        <v>0</v>
      </c>
      <c r="O41" s="396">
        <v>0</v>
      </c>
      <c r="P41" s="396">
        <v>0</v>
      </c>
      <c r="Q41" s="396">
        <v>0</v>
      </c>
      <c r="R41" s="396">
        <v>0</v>
      </c>
      <c r="S41" s="109">
        <v>0</v>
      </c>
      <c r="T41" s="109">
        <v>0</v>
      </c>
    </row>
    <row r="42" spans="1:20" ht="12" customHeight="1">
      <c r="A42" s="14" t="s">
        <v>99</v>
      </c>
      <c r="B42" s="394">
        <v>5000</v>
      </c>
      <c r="C42" s="394">
        <v>10668.339125</v>
      </c>
      <c r="D42" s="394">
        <v>12674.529068</v>
      </c>
      <c r="E42" s="394">
        <v>25812.679315000001</v>
      </c>
      <c r="F42" s="394">
        <v>31673.165894000002</v>
      </c>
      <c r="G42" s="394">
        <v>110760.648294</v>
      </c>
      <c r="H42" s="394">
        <v>22176.847764999999</v>
      </c>
      <c r="I42" s="394">
        <v>900</v>
      </c>
      <c r="J42" s="394">
        <v>0</v>
      </c>
      <c r="K42" s="394">
        <v>0</v>
      </c>
      <c r="L42" s="394">
        <v>0</v>
      </c>
      <c r="M42" s="394">
        <v>0</v>
      </c>
      <c r="N42" s="394">
        <v>0</v>
      </c>
      <c r="O42" s="394">
        <v>0</v>
      </c>
      <c r="P42" s="394">
        <v>0</v>
      </c>
      <c r="Q42" s="394">
        <v>0</v>
      </c>
      <c r="R42" s="394">
        <v>0</v>
      </c>
      <c r="S42" s="107">
        <v>1112</v>
      </c>
      <c r="T42" s="107">
        <v>1190</v>
      </c>
    </row>
    <row r="43" spans="1:20" ht="12" customHeight="1">
      <c r="A43" s="12" t="s">
        <v>100</v>
      </c>
      <c r="B43" s="396">
        <v>0</v>
      </c>
      <c r="C43" s="396">
        <v>0</v>
      </c>
      <c r="D43" s="396">
        <v>0</v>
      </c>
      <c r="E43" s="396">
        <v>0</v>
      </c>
      <c r="F43" s="396">
        <v>0</v>
      </c>
      <c r="G43" s="396">
        <v>0</v>
      </c>
      <c r="H43" s="396">
        <v>3438.8019370000002</v>
      </c>
      <c r="I43" s="396">
        <v>0</v>
      </c>
      <c r="J43" s="396">
        <v>0</v>
      </c>
      <c r="K43" s="396">
        <v>0</v>
      </c>
      <c r="L43" s="396">
        <v>0</v>
      </c>
      <c r="M43" s="396">
        <v>0</v>
      </c>
      <c r="N43" s="396">
        <v>0</v>
      </c>
      <c r="O43" s="396">
        <v>0</v>
      </c>
      <c r="P43" s="396">
        <v>0</v>
      </c>
      <c r="Q43" s="396">
        <v>0</v>
      </c>
      <c r="R43" s="396">
        <v>0</v>
      </c>
      <c r="S43" s="109">
        <v>0</v>
      </c>
      <c r="T43" s="109">
        <v>0</v>
      </c>
    </row>
    <row r="44" spans="1:20" ht="12" customHeight="1">
      <c r="A44" s="15" t="s">
        <v>27</v>
      </c>
      <c r="B44" s="398">
        <f t="shared" ref="B44:N44" si="11">SUM(B40:B43)</f>
        <v>5000</v>
      </c>
      <c r="C44" s="398">
        <f t="shared" si="11"/>
        <v>10668.339125</v>
      </c>
      <c r="D44" s="398">
        <f t="shared" si="11"/>
        <v>12674.529068</v>
      </c>
      <c r="E44" s="398">
        <f t="shared" si="11"/>
        <v>25812.679315000001</v>
      </c>
      <c r="F44" s="398">
        <f t="shared" si="11"/>
        <v>31673.165894000002</v>
      </c>
      <c r="G44" s="398">
        <f t="shared" si="11"/>
        <v>120905.51968500001</v>
      </c>
      <c r="H44" s="398">
        <f t="shared" si="11"/>
        <v>33869.646999999997</v>
      </c>
      <c r="I44" s="398">
        <f t="shared" si="11"/>
        <v>25900.437775999999</v>
      </c>
      <c r="J44" s="398">
        <f t="shared" si="11"/>
        <v>36983.437024999999</v>
      </c>
      <c r="K44" s="398">
        <f t="shared" si="11"/>
        <v>37108.970654999997</v>
      </c>
      <c r="L44" s="398">
        <f t="shared" si="11"/>
        <v>1480</v>
      </c>
      <c r="M44" s="398">
        <f t="shared" si="11"/>
        <v>12529</v>
      </c>
      <c r="N44" s="398">
        <f t="shared" si="11"/>
        <v>15015.108991825613</v>
      </c>
      <c r="O44" s="398">
        <f>SUM(O39:O43)</f>
        <v>9598.5324171952088</v>
      </c>
      <c r="P44" s="399">
        <f>SUM(P39:P43)</f>
        <v>11563</v>
      </c>
      <c r="Q44" s="399">
        <f>SUM(Q39:Q43)</f>
        <v>14916</v>
      </c>
      <c r="R44" s="399">
        <f>SUM(R39:R43)</f>
        <v>22959</v>
      </c>
      <c r="S44" s="399">
        <v>10201</v>
      </c>
      <c r="T44" s="399">
        <v>10973</v>
      </c>
    </row>
    <row r="45" spans="1:20" ht="12" customHeight="1">
      <c r="A45" s="15" t="s">
        <v>114</v>
      </c>
      <c r="B45" s="398" t="s">
        <v>34</v>
      </c>
      <c r="C45" s="398" t="s">
        <v>34</v>
      </c>
      <c r="D45" s="398" t="s">
        <v>34</v>
      </c>
      <c r="E45" s="398" t="s">
        <v>34</v>
      </c>
      <c r="F45" s="398" t="s">
        <v>34</v>
      </c>
      <c r="G45" s="398" t="s">
        <v>34</v>
      </c>
      <c r="H45" s="398" t="s">
        <v>34</v>
      </c>
      <c r="I45" s="398" t="s">
        <v>34</v>
      </c>
      <c r="J45" s="398" t="s">
        <v>34</v>
      </c>
      <c r="K45" s="398" t="s">
        <v>34</v>
      </c>
      <c r="L45" s="398" t="s">
        <v>34</v>
      </c>
      <c r="M45" s="398" t="s">
        <v>34</v>
      </c>
      <c r="N45" s="398" t="s">
        <v>34</v>
      </c>
      <c r="O45" s="398" t="s">
        <v>34</v>
      </c>
      <c r="P45" s="399" t="s">
        <v>34</v>
      </c>
      <c r="Q45" s="399" t="s">
        <v>34</v>
      </c>
      <c r="R45" s="399" t="s">
        <v>34</v>
      </c>
      <c r="S45" s="399" t="s">
        <v>34</v>
      </c>
      <c r="T45" s="399">
        <v>500</v>
      </c>
    </row>
    <row r="46" spans="1:20" ht="12" customHeight="1">
      <c r="A46" s="18"/>
      <c r="B46" s="400"/>
      <c r="C46" s="400"/>
      <c r="D46" s="400"/>
      <c r="E46" s="400"/>
      <c r="F46" s="400"/>
      <c r="G46" s="400"/>
      <c r="H46" s="400"/>
      <c r="I46" s="400"/>
      <c r="J46" s="400"/>
      <c r="K46" s="400"/>
      <c r="L46" s="400"/>
      <c r="M46" s="400"/>
      <c r="N46" s="400"/>
      <c r="O46" s="400"/>
      <c r="P46" s="401"/>
      <c r="Q46" s="401"/>
      <c r="R46" s="112"/>
      <c r="S46" s="112"/>
      <c r="T46" s="112"/>
    </row>
    <row r="47" spans="1:20" ht="12" customHeight="1">
      <c r="A47" s="7" t="s">
        <v>8</v>
      </c>
      <c r="B47" s="391"/>
      <c r="C47" s="391"/>
      <c r="D47" s="391"/>
      <c r="E47" s="391"/>
      <c r="F47" s="391"/>
      <c r="G47" s="391"/>
      <c r="H47" s="391"/>
      <c r="I47" s="391"/>
      <c r="J47" s="391"/>
      <c r="K47" s="391"/>
      <c r="L47" s="391"/>
      <c r="M47" s="391"/>
      <c r="N47" s="391"/>
      <c r="O47" s="391"/>
      <c r="P47" s="411"/>
      <c r="Q47" s="411"/>
      <c r="R47" s="109"/>
      <c r="S47" s="109"/>
      <c r="T47" s="109">
        <v>0</v>
      </c>
    </row>
    <row r="48" spans="1:20" ht="12" customHeight="1">
      <c r="A48" s="9" t="s">
        <v>9</v>
      </c>
      <c r="B48" s="403">
        <v>5000</v>
      </c>
      <c r="C48" s="403">
        <v>9250</v>
      </c>
      <c r="D48" s="403">
        <v>9000</v>
      </c>
      <c r="E48" s="403">
        <v>22018.602885</v>
      </c>
      <c r="F48" s="403">
        <v>27165.460906</v>
      </c>
      <c r="G48" s="403">
        <v>106620.183727</v>
      </c>
      <c r="H48" s="403">
        <v>27407.386556000001</v>
      </c>
      <c r="I48" s="403">
        <v>15411.77752</v>
      </c>
      <c r="J48" s="403">
        <v>20190.111336999998</v>
      </c>
      <c r="K48" s="403">
        <v>22920.670676999998</v>
      </c>
      <c r="L48" s="403">
        <v>1000</v>
      </c>
      <c r="M48" s="403">
        <v>9135.4474258569771</v>
      </c>
      <c r="N48" s="403">
        <v>11540.190735694825</v>
      </c>
      <c r="O48" s="403">
        <v>6700.6700728212354</v>
      </c>
      <c r="P48" s="413">
        <v>10013</v>
      </c>
      <c r="Q48" s="413">
        <v>12224</v>
      </c>
      <c r="R48" s="107">
        <v>19629</v>
      </c>
      <c r="S48" s="107">
        <v>7643</v>
      </c>
      <c r="T48" s="107">
        <v>1785</v>
      </c>
    </row>
    <row r="49" spans="1:20" ht="12" customHeight="1">
      <c r="A49" s="12" t="s">
        <v>10</v>
      </c>
      <c r="B49" s="391">
        <v>0</v>
      </c>
      <c r="C49" s="391">
        <v>1418.339125</v>
      </c>
      <c r="D49" s="391">
        <v>2249.986437</v>
      </c>
      <c r="E49" s="391">
        <v>2829.4862250000001</v>
      </c>
      <c r="F49" s="391">
        <v>2809.2915240000002</v>
      </c>
      <c r="G49" s="391">
        <v>13211.102362</v>
      </c>
      <c r="H49" s="391">
        <v>6000.6007209999998</v>
      </c>
      <c r="I49" s="391">
        <v>6603.1684789999999</v>
      </c>
      <c r="J49" s="391">
        <v>9659.0793699999995</v>
      </c>
      <c r="K49" s="391">
        <v>9432.3122170000006</v>
      </c>
      <c r="L49" s="391">
        <v>0</v>
      </c>
      <c r="M49" s="391">
        <v>2892</v>
      </c>
      <c r="N49" s="391">
        <v>2158.7193460490466</v>
      </c>
      <c r="O49" s="391">
        <v>1380.9020436927412</v>
      </c>
      <c r="P49" s="411">
        <v>1500</v>
      </c>
      <c r="Q49" s="411">
        <v>2662</v>
      </c>
      <c r="R49" s="109">
        <v>2850</v>
      </c>
      <c r="S49" s="109">
        <v>500</v>
      </c>
      <c r="T49" s="109">
        <v>1750</v>
      </c>
    </row>
    <row r="50" spans="1:20" ht="12" customHeight="1">
      <c r="A50" s="14" t="s">
        <v>11</v>
      </c>
      <c r="B50" s="403">
        <v>0</v>
      </c>
      <c r="C50" s="403">
        <v>0</v>
      </c>
      <c r="D50" s="403">
        <v>1424.542631</v>
      </c>
      <c r="E50" s="403">
        <v>964.59020499999997</v>
      </c>
      <c r="F50" s="403">
        <v>1698.413464</v>
      </c>
      <c r="G50" s="403">
        <v>1064.233596</v>
      </c>
      <c r="H50" s="403">
        <v>461.65972299999999</v>
      </c>
      <c r="I50" s="403">
        <v>2705.9917770000002</v>
      </c>
      <c r="J50" s="403">
        <v>5734.2463179999995</v>
      </c>
      <c r="K50" s="403">
        <v>3222.4877609999999</v>
      </c>
      <c r="L50" s="403">
        <v>380</v>
      </c>
      <c r="M50" s="403">
        <v>396</v>
      </c>
      <c r="N50" s="403">
        <v>408.71934604904635</v>
      </c>
      <c r="O50" s="403">
        <v>0</v>
      </c>
      <c r="P50" s="413">
        <v>0</v>
      </c>
      <c r="Q50" s="413">
        <v>0</v>
      </c>
      <c r="R50" s="107">
        <v>0</v>
      </c>
      <c r="S50" s="107">
        <v>0</v>
      </c>
      <c r="T50" s="107">
        <v>0</v>
      </c>
    </row>
    <row r="51" spans="1:20" ht="12" customHeight="1">
      <c r="A51" s="7" t="s">
        <v>12</v>
      </c>
      <c r="B51" s="391">
        <v>0</v>
      </c>
      <c r="C51" s="391">
        <v>0</v>
      </c>
      <c r="D51" s="391">
        <v>0</v>
      </c>
      <c r="E51" s="391">
        <v>0</v>
      </c>
      <c r="F51" s="391">
        <v>0</v>
      </c>
      <c r="G51" s="391">
        <v>10</v>
      </c>
      <c r="H51" s="391">
        <v>0</v>
      </c>
      <c r="I51" s="391">
        <v>1179.5</v>
      </c>
      <c r="J51" s="391">
        <v>1400</v>
      </c>
      <c r="K51" s="391">
        <v>1533.5</v>
      </c>
      <c r="L51" s="391">
        <v>100</v>
      </c>
      <c r="M51" s="391">
        <v>106</v>
      </c>
      <c r="N51" s="391">
        <v>907.47956403269757</v>
      </c>
      <c r="O51" s="391">
        <v>1516.9603006812308</v>
      </c>
      <c r="P51" s="411">
        <v>50</v>
      </c>
      <c r="Q51" s="411">
        <v>30</v>
      </c>
      <c r="R51" s="109">
        <v>480</v>
      </c>
      <c r="S51" s="109">
        <v>2057</v>
      </c>
      <c r="T51" s="109">
        <v>7438</v>
      </c>
    </row>
    <row r="52" spans="1:20" ht="12" customHeight="1">
      <c r="A52" s="15" t="s">
        <v>13</v>
      </c>
      <c r="B52" s="398">
        <f t="shared" ref="B52:O52" si="12">SUM(B48:B51)</f>
        <v>5000</v>
      </c>
      <c r="C52" s="398">
        <f t="shared" si="12"/>
        <v>10668.339125</v>
      </c>
      <c r="D52" s="398">
        <f t="shared" si="12"/>
        <v>12674.529068</v>
      </c>
      <c r="E52" s="398">
        <f t="shared" si="12"/>
        <v>25812.679315000001</v>
      </c>
      <c r="F52" s="398">
        <f t="shared" si="12"/>
        <v>31673.165894000002</v>
      </c>
      <c r="G52" s="398">
        <f t="shared" si="12"/>
        <v>120905.51968500001</v>
      </c>
      <c r="H52" s="398">
        <f t="shared" si="12"/>
        <v>33869.646999999997</v>
      </c>
      <c r="I52" s="398">
        <f t="shared" si="12"/>
        <v>25900.437775999999</v>
      </c>
      <c r="J52" s="398">
        <f t="shared" si="12"/>
        <v>36983.437024999999</v>
      </c>
      <c r="K52" s="398">
        <f t="shared" si="12"/>
        <v>37108.970654999997</v>
      </c>
      <c r="L52" s="398">
        <f t="shared" si="12"/>
        <v>1480</v>
      </c>
      <c r="M52" s="398">
        <f t="shared" si="12"/>
        <v>12529.447425856977</v>
      </c>
      <c r="N52" s="398">
        <f t="shared" si="12"/>
        <v>15015.108991825617</v>
      </c>
      <c r="O52" s="398">
        <f t="shared" si="12"/>
        <v>9598.532417195207</v>
      </c>
      <c r="P52" s="414">
        <f t="shared" ref="P52:R52" si="13">SUM(P48:P51)</f>
        <v>11563</v>
      </c>
      <c r="Q52" s="414">
        <f t="shared" si="13"/>
        <v>14916</v>
      </c>
      <c r="R52" s="414">
        <f t="shared" si="13"/>
        <v>22959</v>
      </c>
      <c r="S52" s="414">
        <v>10201</v>
      </c>
      <c r="T52" s="414">
        <v>10973</v>
      </c>
    </row>
    <row r="53" spans="1:20" ht="12" customHeight="1">
      <c r="A53" s="18"/>
      <c r="B53" s="400"/>
      <c r="C53" s="400" t="s">
        <v>44</v>
      </c>
      <c r="D53" s="400" t="s">
        <v>44</v>
      </c>
      <c r="E53" s="400" t="s">
        <v>44</v>
      </c>
      <c r="F53" s="400" t="s">
        <v>44</v>
      </c>
      <c r="G53" s="400" t="s">
        <v>44</v>
      </c>
      <c r="H53" s="400" t="s">
        <v>44</v>
      </c>
      <c r="I53" s="400" t="s">
        <v>44</v>
      </c>
      <c r="J53" s="400" t="s">
        <v>44</v>
      </c>
      <c r="K53" s="400" t="s">
        <v>44</v>
      </c>
      <c r="L53" s="400"/>
      <c r="M53" s="400"/>
      <c r="N53" s="400"/>
      <c r="O53" s="400"/>
      <c r="P53" s="401"/>
      <c r="Q53" s="401"/>
      <c r="R53" s="112"/>
      <c r="S53" s="112"/>
      <c r="T53" s="112"/>
    </row>
    <row r="54" spans="1:20" ht="12" customHeight="1">
      <c r="A54" s="22" t="s">
        <v>14</v>
      </c>
      <c r="B54" s="391">
        <v>5000</v>
      </c>
      <c r="C54" s="391">
        <v>9250</v>
      </c>
      <c r="D54" s="391">
        <v>10426.200000000001</v>
      </c>
      <c r="E54" s="391">
        <v>20500</v>
      </c>
      <c r="F54" s="391">
        <v>24900</v>
      </c>
      <c r="G54" s="391">
        <v>10263</v>
      </c>
      <c r="H54" s="391">
        <v>5535</v>
      </c>
      <c r="I54" s="391">
        <v>22094.55</v>
      </c>
      <c r="J54" s="391">
        <v>27211.06</v>
      </c>
      <c r="K54" s="391">
        <v>20024.3</v>
      </c>
      <c r="L54" s="391">
        <v>1480</v>
      </c>
      <c r="M54" s="391">
        <v>6406</v>
      </c>
      <c r="N54" s="391">
        <v>8135</v>
      </c>
      <c r="O54" s="391">
        <v>6832.5</v>
      </c>
      <c r="P54" s="411">
        <v>4800</v>
      </c>
      <c r="Q54" s="411">
        <v>4030</v>
      </c>
      <c r="R54" s="109">
        <v>7620</v>
      </c>
      <c r="S54" s="109">
        <v>1750</v>
      </c>
      <c r="T54" s="109">
        <v>1750</v>
      </c>
    </row>
    <row r="55" spans="1:20" ht="12" customHeight="1">
      <c r="A55" s="23" t="s">
        <v>15</v>
      </c>
      <c r="B55" s="403">
        <v>0</v>
      </c>
      <c r="C55" s="403">
        <v>1418.339125</v>
      </c>
      <c r="D55" s="403">
        <v>2188.8224140000002</v>
      </c>
      <c r="E55" s="403">
        <v>2829.4862250000001</v>
      </c>
      <c r="F55" s="403">
        <v>1022.704029</v>
      </c>
      <c r="G55" s="403">
        <v>110642.51968500001</v>
      </c>
      <c r="H55" s="403">
        <v>28334.647000000001</v>
      </c>
      <c r="I55" s="403">
        <v>2788.2660470000001</v>
      </c>
      <c r="J55" s="403">
        <v>8290.4345740000008</v>
      </c>
      <c r="K55" s="403">
        <v>15041.048891</v>
      </c>
      <c r="L55" s="403">
        <v>0</v>
      </c>
      <c r="M55" s="403">
        <v>6123.0581589420972</v>
      </c>
      <c r="N55" s="403">
        <v>6880</v>
      </c>
      <c r="O55" s="403">
        <v>2766.0324171952075</v>
      </c>
      <c r="P55" s="413">
        <v>6763</v>
      </c>
      <c r="Q55" s="413">
        <v>10231</v>
      </c>
      <c r="R55" s="107">
        <v>13989</v>
      </c>
      <c r="S55" s="107">
        <v>6617</v>
      </c>
      <c r="T55" s="107">
        <v>9223</v>
      </c>
    </row>
    <row r="56" spans="1:20" ht="12" customHeight="1">
      <c r="A56" s="22" t="s">
        <v>28</v>
      </c>
      <c r="B56" s="391">
        <v>0</v>
      </c>
      <c r="C56" s="391">
        <v>0</v>
      </c>
      <c r="D56" s="391">
        <v>59.506653999999997</v>
      </c>
      <c r="E56" s="391">
        <v>2483.1930900000002</v>
      </c>
      <c r="F56" s="391">
        <v>5750.4618650000002</v>
      </c>
      <c r="G56" s="391">
        <v>0</v>
      </c>
      <c r="H56" s="391">
        <v>0</v>
      </c>
      <c r="I56" s="391">
        <v>1017.621729</v>
      </c>
      <c r="J56" s="391">
        <v>1481.9424509999999</v>
      </c>
      <c r="K56" s="391">
        <v>2043.621764</v>
      </c>
      <c r="L56" s="391">
        <v>0</v>
      </c>
      <c r="M56" s="391">
        <v>0</v>
      </c>
      <c r="N56" s="391">
        <v>0</v>
      </c>
      <c r="O56" s="391">
        <v>0</v>
      </c>
      <c r="P56" s="411">
        <v>0</v>
      </c>
      <c r="Q56" s="411">
        <v>655</v>
      </c>
      <c r="R56" s="109">
        <v>1350</v>
      </c>
      <c r="S56" s="109">
        <v>1834</v>
      </c>
      <c r="T56" s="109">
        <v>0</v>
      </c>
    </row>
    <row r="57" spans="1:20" ht="12" customHeight="1">
      <c r="A57" s="24" t="s">
        <v>13</v>
      </c>
      <c r="B57" s="405">
        <f t="shared" ref="B57:O57" si="14">SUM(B54:B56)</f>
        <v>5000</v>
      </c>
      <c r="C57" s="405">
        <f t="shared" si="14"/>
        <v>10668.339125</v>
      </c>
      <c r="D57" s="405">
        <f t="shared" si="14"/>
        <v>12674.529068000002</v>
      </c>
      <c r="E57" s="405">
        <f t="shared" si="14"/>
        <v>25812.679315000001</v>
      </c>
      <c r="F57" s="405">
        <f t="shared" si="14"/>
        <v>31673.165894000002</v>
      </c>
      <c r="G57" s="405">
        <f t="shared" si="14"/>
        <v>120905.51968500001</v>
      </c>
      <c r="H57" s="405">
        <f t="shared" si="14"/>
        <v>33869.646999999997</v>
      </c>
      <c r="I57" s="405">
        <f t="shared" si="14"/>
        <v>25900.437775999999</v>
      </c>
      <c r="J57" s="405">
        <f t="shared" si="14"/>
        <v>36983.437025000007</v>
      </c>
      <c r="K57" s="405">
        <f t="shared" si="14"/>
        <v>37108.970655000005</v>
      </c>
      <c r="L57" s="405">
        <f t="shared" si="14"/>
        <v>1480</v>
      </c>
      <c r="M57" s="405">
        <f t="shared" si="14"/>
        <v>12529.058158942098</v>
      </c>
      <c r="N57" s="405">
        <f t="shared" si="14"/>
        <v>15015</v>
      </c>
      <c r="O57" s="405">
        <f t="shared" si="14"/>
        <v>9598.532417195207</v>
      </c>
      <c r="P57" s="414">
        <f t="shared" ref="P57:R57" si="15">SUM(P54:P56)</f>
        <v>11563</v>
      </c>
      <c r="Q57" s="414">
        <f t="shared" si="15"/>
        <v>14916</v>
      </c>
      <c r="R57" s="414">
        <f t="shared" si="15"/>
        <v>22959</v>
      </c>
      <c r="S57" s="414">
        <v>10201</v>
      </c>
      <c r="T57" s="414">
        <v>10973</v>
      </c>
    </row>
    <row r="58" spans="1:20" ht="12" customHeight="1">
      <c r="A58" s="26"/>
      <c r="B58" s="406"/>
      <c r="C58" s="406" t="s">
        <v>44</v>
      </c>
      <c r="D58" s="406" t="s">
        <v>44</v>
      </c>
      <c r="E58" s="406" t="s">
        <v>44</v>
      </c>
      <c r="F58" s="406" t="s">
        <v>44</v>
      </c>
      <c r="G58" s="406" t="s">
        <v>44</v>
      </c>
      <c r="H58" s="406" t="s">
        <v>44</v>
      </c>
      <c r="I58" s="406" t="s">
        <v>44</v>
      </c>
      <c r="J58" s="406" t="s">
        <v>44</v>
      </c>
      <c r="K58" s="406" t="s">
        <v>44</v>
      </c>
      <c r="L58" s="406"/>
      <c r="M58" s="406"/>
      <c r="N58" s="406"/>
      <c r="O58" s="406"/>
      <c r="P58" s="410"/>
      <c r="Q58" s="410"/>
      <c r="R58" s="117"/>
      <c r="S58" s="117"/>
      <c r="T58" s="117"/>
    </row>
    <row r="59" spans="1:20" ht="12" customHeight="1">
      <c r="A59" s="22" t="s">
        <v>17</v>
      </c>
      <c r="B59" s="128" t="s">
        <v>34</v>
      </c>
      <c r="C59" s="128" t="s">
        <v>34</v>
      </c>
      <c r="D59" s="128" t="s">
        <v>34</v>
      </c>
      <c r="E59" s="128" t="s">
        <v>34</v>
      </c>
      <c r="F59" s="128" t="s">
        <v>34</v>
      </c>
      <c r="G59" s="128" t="s">
        <v>34</v>
      </c>
      <c r="H59" s="128" t="s">
        <v>34</v>
      </c>
      <c r="I59" s="128" t="s">
        <v>34</v>
      </c>
      <c r="J59" s="128" t="s">
        <v>34</v>
      </c>
      <c r="K59" s="128" t="s">
        <v>34</v>
      </c>
      <c r="L59" s="128" t="s">
        <v>34</v>
      </c>
      <c r="M59" s="128" t="s">
        <v>34</v>
      </c>
      <c r="N59" s="128" t="s">
        <v>34</v>
      </c>
      <c r="O59" s="29">
        <v>0</v>
      </c>
      <c r="P59" s="285">
        <v>0</v>
      </c>
      <c r="Q59" s="285">
        <v>0</v>
      </c>
      <c r="R59" s="109">
        <v>0</v>
      </c>
      <c r="S59" s="109">
        <v>0</v>
      </c>
      <c r="T59" s="109">
        <v>0</v>
      </c>
    </row>
    <row r="60" spans="1:20" ht="12" customHeight="1">
      <c r="A60" s="23" t="s">
        <v>18</v>
      </c>
      <c r="B60" s="129" t="s">
        <v>34</v>
      </c>
      <c r="C60" s="129" t="s">
        <v>34</v>
      </c>
      <c r="D60" s="129" t="s">
        <v>34</v>
      </c>
      <c r="E60" s="129" t="s">
        <v>34</v>
      </c>
      <c r="F60" s="129" t="s">
        <v>34</v>
      </c>
      <c r="G60" s="129" t="s">
        <v>34</v>
      </c>
      <c r="H60" s="129" t="s">
        <v>34</v>
      </c>
      <c r="I60" s="129" t="s">
        <v>34</v>
      </c>
      <c r="J60" s="129" t="s">
        <v>34</v>
      </c>
      <c r="K60" s="129" t="s">
        <v>34</v>
      </c>
      <c r="L60" s="129" t="s">
        <v>34</v>
      </c>
      <c r="M60" s="129" t="s">
        <v>34</v>
      </c>
      <c r="N60" s="129" t="s">
        <v>34</v>
      </c>
      <c r="O60" s="30">
        <v>9598.5324171952088</v>
      </c>
      <c r="P60" s="287">
        <v>11563</v>
      </c>
      <c r="Q60" s="287">
        <v>14916</v>
      </c>
      <c r="R60" s="107">
        <v>22959</v>
      </c>
      <c r="S60" s="107">
        <v>10201</v>
      </c>
      <c r="T60" s="107">
        <v>10973</v>
      </c>
    </row>
    <row r="61" spans="1:20" ht="12" customHeight="1">
      <c r="A61" s="22" t="s">
        <v>19</v>
      </c>
      <c r="B61" s="128" t="s">
        <v>34</v>
      </c>
      <c r="C61" s="128" t="s">
        <v>34</v>
      </c>
      <c r="D61" s="128" t="s">
        <v>34</v>
      </c>
      <c r="E61" s="128" t="s">
        <v>34</v>
      </c>
      <c r="F61" s="128" t="s">
        <v>34</v>
      </c>
      <c r="G61" s="128" t="s">
        <v>34</v>
      </c>
      <c r="H61" s="128" t="s">
        <v>34</v>
      </c>
      <c r="I61" s="128" t="s">
        <v>34</v>
      </c>
      <c r="J61" s="128" t="s">
        <v>34</v>
      </c>
      <c r="K61" s="128" t="s">
        <v>34</v>
      </c>
      <c r="L61" s="128" t="s">
        <v>34</v>
      </c>
      <c r="M61" s="128" t="s">
        <v>34</v>
      </c>
      <c r="N61" s="128" t="s">
        <v>34</v>
      </c>
      <c r="O61" s="29">
        <v>0</v>
      </c>
      <c r="P61" s="285">
        <v>0</v>
      </c>
      <c r="Q61" s="285">
        <v>0</v>
      </c>
      <c r="R61" s="109">
        <v>0</v>
      </c>
      <c r="S61" s="109">
        <v>0</v>
      </c>
      <c r="T61" s="109">
        <v>0</v>
      </c>
    </row>
    <row r="62" spans="1:20" ht="12" customHeight="1">
      <c r="A62" s="24" t="s">
        <v>13</v>
      </c>
      <c r="B62" s="31">
        <v>5000</v>
      </c>
      <c r="C62" s="31">
        <v>10668.339125</v>
      </c>
      <c r="D62" s="31">
        <v>12674.529068000002</v>
      </c>
      <c r="E62" s="31">
        <v>25812.679315000001</v>
      </c>
      <c r="F62" s="31">
        <v>31673.165894000002</v>
      </c>
      <c r="G62" s="31">
        <v>120905.51968500001</v>
      </c>
      <c r="H62" s="31">
        <v>33869.646999999997</v>
      </c>
      <c r="I62" s="31">
        <v>25900.437775999999</v>
      </c>
      <c r="J62" s="31">
        <v>36983.437025000007</v>
      </c>
      <c r="K62" s="31">
        <v>37108.970655000005</v>
      </c>
      <c r="L62" s="31">
        <v>1480</v>
      </c>
      <c r="M62" s="31">
        <v>12529.058158942098</v>
      </c>
      <c r="N62" s="31">
        <v>15015</v>
      </c>
      <c r="O62" s="31">
        <f t="shared" ref="O62" si="16">SUM(O59:O61)</f>
        <v>9598.5324171952088</v>
      </c>
      <c r="P62" s="415">
        <f t="shared" ref="P62:R62" si="17">SUM(P59:P61)</f>
        <v>11563</v>
      </c>
      <c r="Q62" s="415">
        <f t="shared" si="17"/>
        <v>14916</v>
      </c>
      <c r="R62" s="415">
        <f t="shared" si="17"/>
        <v>22959</v>
      </c>
      <c r="S62" s="415">
        <v>10201</v>
      </c>
      <c r="T62" s="415">
        <v>10973</v>
      </c>
    </row>
    <row r="63" spans="1:20" ht="12" customHeight="1">
      <c r="A63" s="26"/>
      <c r="B63" s="406"/>
      <c r="C63" s="406"/>
      <c r="D63" s="406"/>
      <c r="E63" s="406"/>
      <c r="F63" s="406"/>
      <c r="G63" s="406"/>
      <c r="H63" s="406"/>
      <c r="I63" s="406"/>
      <c r="J63" s="406"/>
      <c r="K63" s="406"/>
      <c r="L63" s="406"/>
      <c r="M63" s="406"/>
      <c r="N63" s="406"/>
      <c r="O63" s="406"/>
      <c r="P63" s="410"/>
      <c r="Q63" s="410"/>
      <c r="R63" s="117"/>
      <c r="S63" s="117"/>
      <c r="T63" s="117"/>
    </row>
    <row r="64" spans="1:20" ht="12" customHeight="1">
      <c r="A64" s="22" t="s">
        <v>29</v>
      </c>
      <c r="B64" s="391">
        <v>5000</v>
      </c>
      <c r="C64" s="391">
        <v>10668.339125</v>
      </c>
      <c r="D64" s="391">
        <v>9729.6074709999994</v>
      </c>
      <c r="E64" s="391">
        <v>24472.396366000001</v>
      </c>
      <c r="F64" s="391">
        <v>26800.214886999998</v>
      </c>
      <c r="G64" s="391">
        <v>2617.9343840000001</v>
      </c>
      <c r="H64" s="391">
        <v>3750</v>
      </c>
      <c r="I64" s="391">
        <v>20541.566108999999</v>
      </c>
      <c r="J64" s="391">
        <v>35102.146999999997</v>
      </c>
      <c r="K64" s="391">
        <v>17990.938905999999</v>
      </c>
      <c r="L64" s="391">
        <v>1200</v>
      </c>
      <c r="M64" s="391">
        <v>6406</v>
      </c>
      <c r="N64" s="391">
        <v>8816.1989100817427</v>
      </c>
      <c r="O64" s="391">
        <v>6807.5</v>
      </c>
      <c r="P64" s="411">
        <v>4800</v>
      </c>
      <c r="Q64" s="411">
        <v>4685</v>
      </c>
      <c r="R64" s="109">
        <v>8970</v>
      </c>
      <c r="S64" s="109">
        <v>3584</v>
      </c>
      <c r="T64" s="109">
        <v>1750</v>
      </c>
    </row>
    <row r="65" spans="1:20" ht="12" customHeight="1">
      <c r="A65" s="23" t="s">
        <v>30</v>
      </c>
      <c r="B65" s="403">
        <v>0</v>
      </c>
      <c r="C65" s="403">
        <v>0</v>
      </c>
      <c r="D65" s="403">
        <v>2944.921597</v>
      </c>
      <c r="E65" s="403">
        <v>1340.2829489999999</v>
      </c>
      <c r="F65" s="403">
        <v>4872.9510069999997</v>
      </c>
      <c r="G65" s="403">
        <v>118128.00524899999</v>
      </c>
      <c r="H65" s="403">
        <v>30119.647000000001</v>
      </c>
      <c r="I65" s="403">
        <v>5358.8716670000003</v>
      </c>
      <c r="J65" s="403">
        <v>1881.290025</v>
      </c>
      <c r="K65" s="403">
        <v>19118.031749000002</v>
      </c>
      <c r="L65" s="403">
        <v>280</v>
      </c>
      <c r="M65" s="403">
        <v>6123.0581589420972</v>
      </c>
      <c r="N65" s="403">
        <v>6198.9100817438693</v>
      </c>
      <c r="O65" s="403">
        <v>2791.0324171952075</v>
      </c>
      <c r="P65" s="413">
        <v>6763</v>
      </c>
      <c r="Q65" s="413">
        <v>10231</v>
      </c>
      <c r="R65" s="107">
        <v>13989</v>
      </c>
      <c r="S65" s="107">
        <v>6617</v>
      </c>
      <c r="T65" s="107">
        <v>9223</v>
      </c>
    </row>
    <row r="66" spans="1:20" ht="12" customHeight="1">
      <c r="A66" s="22" t="s">
        <v>31</v>
      </c>
      <c r="B66" s="391">
        <v>0</v>
      </c>
      <c r="C66" s="391">
        <v>0</v>
      </c>
      <c r="D66" s="391">
        <v>0</v>
      </c>
      <c r="E66" s="391">
        <v>0</v>
      </c>
      <c r="F66" s="391">
        <v>0</v>
      </c>
      <c r="G66" s="391">
        <v>159.58005199999999</v>
      </c>
      <c r="H66" s="391">
        <v>0</v>
      </c>
      <c r="I66" s="391">
        <v>0</v>
      </c>
      <c r="J66" s="391">
        <v>0</v>
      </c>
      <c r="K66" s="391">
        <v>0</v>
      </c>
      <c r="L66" s="391">
        <v>0</v>
      </c>
      <c r="M66" s="391">
        <v>0</v>
      </c>
      <c r="N66" s="391">
        <v>0</v>
      </c>
      <c r="O66" s="391">
        <v>0</v>
      </c>
      <c r="P66" s="411">
        <v>0</v>
      </c>
      <c r="Q66" s="411"/>
      <c r="R66" s="109">
        <v>0</v>
      </c>
      <c r="S66" s="109">
        <v>0</v>
      </c>
      <c r="T66" s="109">
        <v>0</v>
      </c>
    </row>
    <row r="67" spans="1:20" ht="12" customHeight="1">
      <c r="A67" s="24" t="s">
        <v>13</v>
      </c>
      <c r="B67" s="405">
        <f t="shared" ref="B67:O67" si="18">SUM(B64:B66)</f>
        <v>5000</v>
      </c>
      <c r="C67" s="405">
        <f t="shared" si="18"/>
        <v>10668.339125</v>
      </c>
      <c r="D67" s="405">
        <f t="shared" si="18"/>
        <v>12674.529068</v>
      </c>
      <c r="E67" s="405">
        <f t="shared" si="18"/>
        <v>25812.679315000001</v>
      </c>
      <c r="F67" s="405">
        <f t="shared" si="18"/>
        <v>31673.165893999998</v>
      </c>
      <c r="G67" s="405">
        <f t="shared" si="18"/>
        <v>120905.51968500001</v>
      </c>
      <c r="H67" s="405">
        <f t="shared" si="18"/>
        <v>33869.646999999997</v>
      </c>
      <c r="I67" s="405">
        <f t="shared" si="18"/>
        <v>25900.437775999999</v>
      </c>
      <c r="J67" s="405">
        <f t="shared" si="18"/>
        <v>36983.437024999999</v>
      </c>
      <c r="K67" s="405">
        <f t="shared" si="18"/>
        <v>37108.970654999997</v>
      </c>
      <c r="L67" s="405">
        <f t="shared" si="18"/>
        <v>1480</v>
      </c>
      <c r="M67" s="405">
        <f t="shared" si="18"/>
        <v>12529.058158942098</v>
      </c>
      <c r="N67" s="405">
        <f t="shared" si="18"/>
        <v>15015.108991825611</v>
      </c>
      <c r="O67" s="405">
        <f t="shared" si="18"/>
        <v>9598.532417195207</v>
      </c>
      <c r="P67" s="414">
        <f t="shared" ref="P67:R67" si="19">SUM(P64:P66)</f>
        <v>11563</v>
      </c>
      <c r="Q67" s="414">
        <f t="shared" si="19"/>
        <v>14916</v>
      </c>
      <c r="R67" s="414">
        <f t="shared" si="19"/>
        <v>22959</v>
      </c>
      <c r="S67" s="414">
        <v>10201</v>
      </c>
      <c r="T67" s="414">
        <v>10973</v>
      </c>
    </row>
    <row r="68" spans="1:20" ht="12" customHeight="1">
      <c r="A68" s="26"/>
      <c r="B68" s="406"/>
      <c r="C68" s="406" t="s">
        <v>44</v>
      </c>
      <c r="D68" s="406" t="s">
        <v>44</v>
      </c>
      <c r="E68" s="406" t="s">
        <v>44</v>
      </c>
      <c r="F68" s="406" t="s">
        <v>44</v>
      </c>
      <c r="G68" s="406" t="s">
        <v>44</v>
      </c>
      <c r="H68" s="406" t="s">
        <v>44</v>
      </c>
      <c r="I68" s="406" t="s">
        <v>44</v>
      </c>
      <c r="J68" s="406" t="s">
        <v>44</v>
      </c>
      <c r="K68" s="406" t="s">
        <v>44</v>
      </c>
      <c r="L68" s="406"/>
      <c r="M68" s="406"/>
      <c r="N68" s="406"/>
      <c r="O68" s="406"/>
      <c r="P68" s="410"/>
      <c r="Q68" s="410"/>
      <c r="R68" s="117"/>
      <c r="S68" s="117"/>
      <c r="T68" s="117"/>
    </row>
    <row r="69" spans="1:20" ht="12" customHeight="1">
      <c r="A69" s="24" t="s">
        <v>32</v>
      </c>
      <c r="B69" s="398">
        <v>1</v>
      </c>
      <c r="C69" s="398">
        <v>2</v>
      </c>
      <c r="D69" s="398">
        <v>2</v>
      </c>
      <c r="E69" s="398">
        <v>2</v>
      </c>
      <c r="F69" s="398">
        <v>1</v>
      </c>
      <c r="G69" s="398">
        <v>11</v>
      </c>
      <c r="H69" s="398">
        <v>3</v>
      </c>
      <c r="I69" s="398">
        <v>1</v>
      </c>
      <c r="J69" s="398">
        <v>0</v>
      </c>
      <c r="K69" s="398">
        <v>0</v>
      </c>
      <c r="L69" s="398">
        <v>0</v>
      </c>
      <c r="M69" s="398">
        <v>0</v>
      </c>
      <c r="N69" s="398">
        <v>0</v>
      </c>
      <c r="O69" s="398">
        <v>0</v>
      </c>
      <c r="P69" s="414">
        <v>1</v>
      </c>
      <c r="Q69" s="414">
        <v>1</v>
      </c>
      <c r="R69" s="542">
        <v>1</v>
      </c>
      <c r="S69" s="542">
        <v>1</v>
      </c>
      <c r="T69" s="542">
        <v>0</v>
      </c>
    </row>
    <row r="70" spans="1:20" ht="12" customHeight="1">
      <c r="A70" s="24" t="s">
        <v>115</v>
      </c>
      <c r="B70" s="398" t="s">
        <v>34</v>
      </c>
      <c r="C70" s="398" t="s">
        <v>34</v>
      </c>
      <c r="D70" s="398" t="s">
        <v>34</v>
      </c>
      <c r="E70" s="398" t="s">
        <v>34</v>
      </c>
      <c r="F70" s="398" t="s">
        <v>34</v>
      </c>
      <c r="G70" s="398" t="s">
        <v>34</v>
      </c>
      <c r="H70" s="398" t="s">
        <v>34</v>
      </c>
      <c r="I70" s="398" t="s">
        <v>34</v>
      </c>
      <c r="J70" s="398" t="s">
        <v>34</v>
      </c>
      <c r="K70" s="398" t="s">
        <v>34</v>
      </c>
      <c r="L70" s="398" t="s">
        <v>34</v>
      </c>
      <c r="M70" s="398" t="s">
        <v>34</v>
      </c>
      <c r="N70" s="398" t="s">
        <v>34</v>
      </c>
      <c r="O70" s="398" t="s">
        <v>34</v>
      </c>
      <c r="P70" s="414" t="s">
        <v>34</v>
      </c>
      <c r="Q70" s="414" t="s">
        <v>34</v>
      </c>
      <c r="R70" s="542" t="s">
        <v>34</v>
      </c>
      <c r="S70" s="542" t="s">
        <v>34</v>
      </c>
      <c r="T70" s="542">
        <v>1</v>
      </c>
    </row>
    <row r="71" spans="1:20" ht="12" customHeight="1"/>
    <row r="72" spans="1:20" s="416" customFormat="1" ht="27.75" customHeight="1">
      <c r="A72" s="884" t="s">
        <v>101</v>
      </c>
      <c r="B72" s="884"/>
      <c r="C72" s="884"/>
      <c r="D72" s="884"/>
      <c r="E72" s="884"/>
      <c r="F72" s="884"/>
      <c r="G72" s="884"/>
      <c r="H72" s="884"/>
      <c r="I72" s="884"/>
      <c r="J72" s="884"/>
      <c r="K72" s="884"/>
      <c r="P72"/>
      <c r="Q72"/>
    </row>
    <row r="73" spans="1:20" ht="12" customHeight="1"/>
    <row r="74" spans="1:20" ht="12" customHeight="1">
      <c r="A74" s="650" t="s">
        <v>117</v>
      </c>
      <c r="B74" s="624"/>
      <c r="C74" s="624"/>
      <c r="D74" s="624"/>
      <c r="E74" s="624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625"/>
      <c r="S74" s="625"/>
      <c r="T74" s="791"/>
    </row>
    <row r="75" spans="1:20" ht="12" customHeight="1">
      <c r="A75" s="651" t="s">
        <v>97</v>
      </c>
      <c r="B75" s="628"/>
      <c r="C75" s="628"/>
      <c r="D75" s="628"/>
      <c r="E75" s="628"/>
      <c r="F75" s="629"/>
      <c r="G75" s="629"/>
      <c r="H75" s="629"/>
      <c r="I75" s="629"/>
      <c r="J75" s="629"/>
      <c r="K75" s="629"/>
      <c r="L75" s="629"/>
      <c r="M75" s="629"/>
      <c r="N75" s="629"/>
      <c r="O75" s="629"/>
      <c r="P75" s="629"/>
      <c r="Q75" s="629"/>
      <c r="R75" s="629"/>
      <c r="S75" s="667">
        <v>0</v>
      </c>
      <c r="T75" s="630">
        <v>500</v>
      </c>
    </row>
    <row r="76" spans="1:20" ht="12" customHeight="1">
      <c r="A76" s="652" t="s">
        <v>98</v>
      </c>
      <c r="B76" s="632"/>
      <c r="C76" s="632"/>
      <c r="D76" s="632"/>
      <c r="E76" s="632"/>
      <c r="F76" s="633"/>
      <c r="G76" s="633"/>
      <c r="H76" s="633"/>
      <c r="I76" s="633"/>
      <c r="J76" s="633"/>
      <c r="K76" s="633"/>
      <c r="L76" s="633"/>
      <c r="M76" s="633"/>
      <c r="N76" s="633"/>
      <c r="O76" s="633"/>
      <c r="P76" s="633"/>
      <c r="Q76" s="633"/>
      <c r="R76" s="633"/>
      <c r="S76" s="668">
        <v>0</v>
      </c>
      <c r="T76" s="638">
        <v>0</v>
      </c>
    </row>
    <row r="77" spans="1:20" ht="12" customHeight="1">
      <c r="A77" s="653" t="s">
        <v>99</v>
      </c>
      <c r="B77" s="628"/>
      <c r="C77" s="628"/>
      <c r="D77" s="628"/>
      <c r="E77" s="628"/>
      <c r="F77" s="636"/>
      <c r="G77" s="636"/>
      <c r="H77" s="636"/>
      <c r="I77" s="636"/>
      <c r="J77" s="636"/>
      <c r="K77" s="636"/>
      <c r="L77" s="636"/>
      <c r="M77" s="636"/>
      <c r="N77" s="636"/>
      <c r="O77" s="636"/>
      <c r="P77" s="636"/>
      <c r="Q77" s="636"/>
      <c r="R77" s="636"/>
      <c r="S77" s="669">
        <v>0</v>
      </c>
      <c r="T77" s="637">
        <v>0</v>
      </c>
    </row>
    <row r="78" spans="1:20" ht="12" customHeight="1">
      <c r="A78" s="652" t="s">
        <v>100</v>
      </c>
      <c r="B78" s="632"/>
      <c r="C78" s="632"/>
      <c r="D78" s="632"/>
      <c r="E78" s="632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3"/>
      <c r="R78" s="633"/>
      <c r="S78" s="668">
        <v>0</v>
      </c>
      <c r="T78" s="638">
        <v>0</v>
      </c>
    </row>
    <row r="79" spans="1:20" ht="12" customHeight="1">
      <c r="A79" s="654" t="s">
        <v>118</v>
      </c>
      <c r="B79" s="640">
        <f t="shared" ref="B79:Q79" si="20">SUM(B75:B78)</f>
        <v>0</v>
      </c>
      <c r="C79" s="640">
        <f t="shared" si="20"/>
        <v>0</v>
      </c>
      <c r="D79" s="640">
        <f t="shared" si="20"/>
        <v>0</v>
      </c>
      <c r="E79" s="640">
        <f t="shared" si="20"/>
        <v>0</v>
      </c>
      <c r="F79" s="640">
        <f t="shared" si="20"/>
        <v>0</v>
      </c>
      <c r="G79" s="640">
        <f t="shared" si="20"/>
        <v>0</v>
      </c>
      <c r="H79" s="640">
        <f t="shared" si="20"/>
        <v>0</v>
      </c>
      <c r="I79" s="640">
        <f t="shared" si="20"/>
        <v>0</v>
      </c>
      <c r="J79" s="640">
        <f t="shared" si="20"/>
        <v>0</v>
      </c>
      <c r="K79" s="640">
        <f t="shared" si="20"/>
        <v>0</v>
      </c>
      <c r="L79" s="640">
        <f t="shared" si="20"/>
        <v>0</v>
      </c>
      <c r="M79" s="640">
        <f t="shared" si="20"/>
        <v>0</v>
      </c>
      <c r="N79" s="640">
        <f t="shared" si="20"/>
        <v>0</v>
      </c>
      <c r="O79" s="640">
        <f t="shared" si="20"/>
        <v>0</v>
      </c>
      <c r="P79" s="640">
        <f t="shared" si="20"/>
        <v>0</v>
      </c>
      <c r="Q79" s="640">
        <f t="shared" si="20"/>
        <v>0</v>
      </c>
      <c r="R79" s="640">
        <f>SUM(R75:R78)</f>
        <v>0</v>
      </c>
      <c r="S79" s="660">
        <v>0</v>
      </c>
      <c r="T79" s="792">
        <v>500</v>
      </c>
    </row>
    <row r="80" spans="1:20" ht="12" customHeight="1">
      <c r="A80" s="641"/>
      <c r="B80" s="641"/>
      <c r="C80" s="641"/>
      <c r="D80" s="641"/>
      <c r="E80" s="641"/>
      <c r="F80" s="641"/>
      <c r="G80" s="641"/>
      <c r="H80" s="641"/>
      <c r="I80" s="641"/>
      <c r="J80" s="641"/>
      <c r="K80" s="641"/>
      <c r="L80" s="641"/>
      <c r="M80" s="641"/>
      <c r="N80" s="641"/>
      <c r="O80" s="641"/>
      <c r="P80" s="641"/>
      <c r="Q80" s="641"/>
      <c r="R80" s="641"/>
      <c r="S80" s="670"/>
      <c r="T80" s="793"/>
    </row>
    <row r="81" spans="1:20" ht="12" customHeight="1">
      <c r="A81" s="655" t="s">
        <v>119</v>
      </c>
      <c r="B81" s="632"/>
      <c r="C81" s="632"/>
      <c r="D81" s="632"/>
      <c r="E81" s="632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/>
      <c r="S81" s="668">
        <v>0</v>
      </c>
      <c r="T81" s="638">
        <v>1</v>
      </c>
    </row>
    <row r="82" spans="1:20" ht="12" customHeight="1">
      <c r="A82" s="654" t="s">
        <v>120</v>
      </c>
      <c r="B82" s="644"/>
      <c r="C82" s="644"/>
      <c r="D82" s="644"/>
      <c r="E82" s="644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61">
        <v>0</v>
      </c>
      <c r="T82" s="794">
        <v>1</v>
      </c>
    </row>
    <row r="83" spans="1:20" ht="12" customHeight="1">
      <c r="A83" s="641"/>
      <c r="B83" s="641"/>
      <c r="C83" s="641"/>
      <c r="D83" s="641"/>
      <c r="E83" s="641"/>
      <c r="F83" s="641"/>
      <c r="G83" s="641"/>
      <c r="H83" s="641"/>
      <c r="I83" s="641"/>
      <c r="J83" s="641"/>
      <c r="K83" s="641"/>
      <c r="L83" s="641"/>
      <c r="M83" s="641"/>
      <c r="N83" s="641"/>
      <c r="O83" s="641"/>
      <c r="P83" s="641"/>
      <c r="Q83" s="641"/>
      <c r="R83" s="641"/>
      <c r="S83" s="670"/>
      <c r="T83" s="793"/>
    </row>
    <row r="84" spans="1:20" ht="12" customHeight="1">
      <c r="A84" s="650" t="s">
        <v>121</v>
      </c>
      <c r="B84" s="647"/>
      <c r="C84" s="647"/>
      <c r="D84" s="647"/>
      <c r="E84" s="647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2"/>
      <c r="R84" s="632"/>
      <c r="S84" s="668">
        <v>0</v>
      </c>
      <c r="T84" s="638"/>
    </row>
    <row r="85" spans="1:20" ht="12" customHeight="1">
      <c r="A85" s="651" t="s">
        <v>97</v>
      </c>
      <c r="B85" s="628"/>
      <c r="C85" s="628"/>
      <c r="D85" s="628"/>
      <c r="E85" s="628"/>
      <c r="F85" s="628"/>
      <c r="G85" s="628"/>
      <c r="H85" s="628"/>
      <c r="I85" s="628"/>
      <c r="J85" s="628"/>
      <c r="K85" s="628"/>
      <c r="L85" s="628"/>
      <c r="M85" s="628"/>
      <c r="N85" s="628"/>
      <c r="O85" s="628"/>
      <c r="P85" s="628"/>
      <c r="Q85" s="628"/>
      <c r="R85" s="628"/>
      <c r="S85" s="667">
        <v>0</v>
      </c>
      <c r="T85" s="630">
        <v>500</v>
      </c>
    </row>
    <row r="86" spans="1:20" ht="12" customHeight="1">
      <c r="A86" s="652" t="s">
        <v>98</v>
      </c>
      <c r="B86" s="632"/>
      <c r="C86" s="632"/>
      <c r="D86" s="632"/>
      <c r="E86" s="632"/>
      <c r="F86" s="633"/>
      <c r="G86" s="633"/>
      <c r="H86" s="633"/>
      <c r="I86" s="633"/>
      <c r="J86" s="633"/>
      <c r="K86" s="633"/>
      <c r="L86" s="633"/>
      <c r="M86" s="633"/>
      <c r="N86" s="633"/>
      <c r="O86" s="633"/>
      <c r="P86" s="633"/>
      <c r="Q86" s="633"/>
      <c r="R86" s="633"/>
      <c r="S86" s="668">
        <v>0</v>
      </c>
      <c r="T86" s="638">
        <v>0</v>
      </c>
    </row>
    <row r="87" spans="1:20" ht="12" customHeight="1">
      <c r="A87" s="653" t="s">
        <v>99</v>
      </c>
      <c r="B87" s="628"/>
      <c r="C87" s="628"/>
      <c r="D87" s="628"/>
      <c r="E87" s="628"/>
      <c r="F87" s="629"/>
      <c r="G87" s="629"/>
      <c r="H87" s="629"/>
      <c r="I87" s="629"/>
      <c r="J87" s="629"/>
      <c r="K87" s="629"/>
      <c r="L87" s="629"/>
      <c r="M87" s="629"/>
      <c r="N87" s="629"/>
      <c r="O87" s="629"/>
      <c r="P87" s="629"/>
      <c r="Q87" s="629"/>
      <c r="R87" s="629"/>
      <c r="S87" s="667">
        <v>0</v>
      </c>
      <c r="T87" s="630">
        <v>0</v>
      </c>
    </row>
    <row r="88" spans="1:20" ht="12" customHeight="1">
      <c r="A88" s="652" t="s">
        <v>100</v>
      </c>
      <c r="B88" s="632"/>
      <c r="C88" s="632"/>
      <c r="D88" s="632"/>
      <c r="E88" s="632"/>
      <c r="F88" s="633"/>
      <c r="G88" s="633"/>
      <c r="H88" s="633"/>
      <c r="I88" s="633"/>
      <c r="J88" s="633"/>
      <c r="K88" s="633"/>
      <c r="L88" s="633"/>
      <c r="M88" s="633"/>
      <c r="N88" s="633"/>
      <c r="O88" s="633"/>
      <c r="P88" s="633"/>
      <c r="Q88" s="633"/>
      <c r="R88" s="633"/>
      <c r="S88" s="668">
        <v>0</v>
      </c>
      <c r="T88" s="638">
        <v>0</v>
      </c>
    </row>
    <row r="89" spans="1:20">
      <c r="A89" s="654" t="s">
        <v>118</v>
      </c>
      <c r="B89" s="640">
        <f t="shared" ref="B89:Q89" si="21">SUM(B85:B88)</f>
        <v>0</v>
      </c>
      <c r="C89" s="640">
        <f t="shared" si="21"/>
        <v>0</v>
      </c>
      <c r="D89" s="640">
        <f t="shared" si="21"/>
        <v>0</v>
      </c>
      <c r="E89" s="640">
        <f t="shared" si="21"/>
        <v>0</v>
      </c>
      <c r="F89" s="640">
        <f t="shared" si="21"/>
        <v>0</v>
      </c>
      <c r="G89" s="640">
        <f t="shared" si="21"/>
        <v>0</v>
      </c>
      <c r="H89" s="640">
        <f t="shared" si="21"/>
        <v>0</v>
      </c>
      <c r="I89" s="640">
        <f t="shared" si="21"/>
        <v>0</v>
      </c>
      <c r="J89" s="640">
        <f t="shared" si="21"/>
        <v>0</v>
      </c>
      <c r="K89" s="640">
        <f t="shared" si="21"/>
        <v>0</v>
      </c>
      <c r="L89" s="640">
        <f t="shared" si="21"/>
        <v>0</v>
      </c>
      <c r="M89" s="640">
        <f t="shared" si="21"/>
        <v>0</v>
      </c>
      <c r="N89" s="640">
        <f t="shared" si="21"/>
        <v>0</v>
      </c>
      <c r="O89" s="640">
        <f t="shared" si="21"/>
        <v>0</v>
      </c>
      <c r="P89" s="640">
        <f t="shared" si="21"/>
        <v>0</v>
      </c>
      <c r="Q89" s="640">
        <f t="shared" si="21"/>
        <v>0</v>
      </c>
      <c r="R89" s="640">
        <f>SUM(R85:R88)</f>
        <v>0</v>
      </c>
      <c r="S89" s="660">
        <v>0</v>
      </c>
      <c r="T89" s="792">
        <v>500</v>
      </c>
    </row>
    <row r="90" spans="1:20">
      <c r="A90" s="656"/>
      <c r="B90" s="117"/>
      <c r="C90" s="117"/>
      <c r="D90" s="117"/>
      <c r="E90" s="117"/>
      <c r="F90" s="649"/>
      <c r="G90" s="649"/>
      <c r="H90" s="649"/>
      <c r="I90" s="649"/>
      <c r="J90" s="649"/>
      <c r="K90" s="649"/>
      <c r="L90" s="649"/>
      <c r="M90" s="649"/>
      <c r="N90" s="649"/>
      <c r="O90" s="649"/>
      <c r="P90" s="649"/>
      <c r="Q90" s="649"/>
      <c r="R90" s="649"/>
      <c r="S90" s="671"/>
      <c r="T90" s="795"/>
    </row>
    <row r="91" spans="1:20">
      <c r="A91" s="655" t="s">
        <v>122</v>
      </c>
      <c r="B91" s="632"/>
      <c r="C91" s="632"/>
      <c r="D91" s="632"/>
      <c r="E91" s="632"/>
      <c r="F91" s="643"/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/>
      <c r="S91" s="668">
        <v>0</v>
      </c>
      <c r="T91" s="638">
        <v>1</v>
      </c>
    </row>
  </sheetData>
  <mergeCells count="1">
    <mergeCell ref="A72:K72"/>
  </mergeCells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FC457-D1A1-45E1-A9B1-64AD9A4E4225}">
  <dimension ref="A1:U458"/>
  <sheetViews>
    <sheetView topLeftCell="D1" workbookViewId="0">
      <selection activeCell="A60" sqref="A60"/>
    </sheetView>
  </sheetViews>
  <sheetFormatPr defaultColWidth="9.1796875" defaultRowHeight="10"/>
  <cols>
    <col min="1" max="1" width="29" style="2" customWidth="1"/>
    <col min="2" max="16" width="9.1796875" style="2" customWidth="1"/>
    <col min="17" max="16384" width="9.1796875" style="2"/>
  </cols>
  <sheetData>
    <row r="1" spans="1:21" ht="19.5" customHeight="1">
      <c r="A1" s="1" t="s">
        <v>73</v>
      </c>
    </row>
    <row r="2" spans="1:21" s="5" customFormat="1" ht="15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19</v>
      </c>
      <c r="T2" s="4">
        <v>2020</v>
      </c>
      <c r="U2" s="4">
        <v>2021</v>
      </c>
    </row>
    <row r="3" spans="1:21" ht="15" customHeight="1">
      <c r="A3" s="6" t="s">
        <v>1</v>
      </c>
    </row>
    <row r="4" spans="1:21" ht="12" customHeight="1">
      <c r="A4" s="7" t="s">
        <v>2</v>
      </c>
      <c r="B4" s="136"/>
      <c r="C4" s="136"/>
      <c r="D4" s="136"/>
      <c r="E4" s="136"/>
      <c r="F4" s="136"/>
      <c r="G4" s="136"/>
      <c r="H4" s="136"/>
      <c r="I4" s="136"/>
      <c r="J4" s="136"/>
      <c r="K4" s="292"/>
      <c r="L4" s="292"/>
      <c r="M4" s="292"/>
      <c r="N4" s="292"/>
      <c r="O4" s="292"/>
      <c r="P4" s="292"/>
      <c r="Q4" s="292"/>
      <c r="R4" s="292"/>
      <c r="S4" s="292"/>
      <c r="T4" s="292"/>
      <c r="U4" s="292"/>
    </row>
    <row r="5" spans="1:21" ht="12" customHeight="1">
      <c r="A5" s="14" t="s">
        <v>3</v>
      </c>
      <c r="B5" s="137" t="s">
        <v>34</v>
      </c>
      <c r="C5" s="137" t="s">
        <v>34</v>
      </c>
      <c r="D5" s="137" t="s">
        <v>34</v>
      </c>
      <c r="E5" s="137">
        <v>0</v>
      </c>
      <c r="F5" s="137">
        <v>0</v>
      </c>
      <c r="G5" s="137">
        <v>0</v>
      </c>
      <c r="H5" s="137">
        <v>0</v>
      </c>
      <c r="I5" s="137">
        <v>0</v>
      </c>
      <c r="J5" s="137">
        <v>0</v>
      </c>
      <c r="K5" s="293">
        <v>0</v>
      </c>
      <c r="L5" s="293">
        <v>0</v>
      </c>
      <c r="M5" s="293">
        <v>0</v>
      </c>
      <c r="N5" s="293">
        <v>0</v>
      </c>
      <c r="O5" s="293">
        <v>0</v>
      </c>
      <c r="P5" s="293">
        <v>0</v>
      </c>
      <c r="Q5" s="293">
        <v>0</v>
      </c>
      <c r="R5" s="293">
        <v>0</v>
      </c>
      <c r="S5" s="293">
        <v>0</v>
      </c>
      <c r="T5" s="293">
        <v>0</v>
      </c>
      <c r="U5" s="293">
        <v>0</v>
      </c>
    </row>
    <row r="6" spans="1:21" ht="12" customHeight="1">
      <c r="A6" s="12" t="s">
        <v>4</v>
      </c>
      <c r="B6" s="136" t="s">
        <v>34</v>
      </c>
      <c r="C6" s="136" t="s">
        <v>34</v>
      </c>
      <c r="D6" s="136" t="s">
        <v>34</v>
      </c>
      <c r="E6" s="136">
        <v>4000</v>
      </c>
      <c r="F6" s="136">
        <v>12859</v>
      </c>
      <c r="G6" s="136">
        <v>12937</v>
      </c>
      <c r="H6" s="136">
        <v>12888</v>
      </c>
      <c r="I6" s="136">
        <v>11497</v>
      </c>
      <c r="J6" s="136">
        <v>9546</v>
      </c>
      <c r="K6" s="294">
        <v>6000</v>
      </c>
      <c r="L6" s="294">
        <v>6000</v>
      </c>
      <c r="M6" s="294">
        <v>4000</v>
      </c>
      <c r="N6" s="294">
        <v>4000</v>
      </c>
      <c r="O6" s="294">
        <v>2000</v>
      </c>
      <c r="P6" s="294">
        <v>0</v>
      </c>
      <c r="Q6" s="294">
        <v>0</v>
      </c>
      <c r="R6" s="294">
        <v>0</v>
      </c>
      <c r="S6" s="294">
        <v>0</v>
      </c>
      <c r="T6" s="294">
        <v>0</v>
      </c>
      <c r="U6" s="294">
        <v>0</v>
      </c>
    </row>
    <row r="7" spans="1:21" ht="12" customHeight="1">
      <c r="A7" s="14" t="s">
        <v>5</v>
      </c>
      <c r="B7" s="137" t="s">
        <v>34</v>
      </c>
      <c r="C7" s="137" t="s">
        <v>34</v>
      </c>
      <c r="D7" s="137" t="s">
        <v>34</v>
      </c>
      <c r="E7" s="137">
        <v>0</v>
      </c>
      <c r="F7" s="137">
        <v>0</v>
      </c>
      <c r="G7" s="137">
        <v>0</v>
      </c>
      <c r="H7" s="137">
        <v>0</v>
      </c>
      <c r="I7" s="137">
        <v>0</v>
      </c>
      <c r="J7" s="137">
        <v>0</v>
      </c>
      <c r="K7" s="293">
        <v>0</v>
      </c>
      <c r="L7" s="293">
        <v>0</v>
      </c>
      <c r="M7" s="293">
        <v>0</v>
      </c>
      <c r="N7" s="293">
        <v>0</v>
      </c>
      <c r="O7" s="293">
        <v>0</v>
      </c>
      <c r="P7" s="293">
        <v>0</v>
      </c>
      <c r="Q7" s="293">
        <v>0</v>
      </c>
      <c r="R7" s="293">
        <v>0</v>
      </c>
      <c r="S7" s="293">
        <v>0</v>
      </c>
      <c r="T7" s="293">
        <v>0</v>
      </c>
      <c r="U7" s="293">
        <v>0</v>
      </c>
    </row>
    <row r="8" spans="1:21" ht="12" customHeight="1">
      <c r="A8" s="618" t="s">
        <v>6</v>
      </c>
      <c r="B8" s="136" t="s">
        <v>34</v>
      </c>
      <c r="C8" s="136" t="s">
        <v>34</v>
      </c>
      <c r="D8" s="136" t="s">
        <v>34</v>
      </c>
      <c r="E8" s="136">
        <v>0</v>
      </c>
      <c r="F8" s="136">
        <v>0</v>
      </c>
      <c r="G8" s="136">
        <v>0</v>
      </c>
      <c r="H8" s="136">
        <v>0</v>
      </c>
      <c r="I8" s="136">
        <v>0</v>
      </c>
      <c r="J8" s="136">
        <v>0</v>
      </c>
      <c r="K8" s="294">
        <v>0</v>
      </c>
      <c r="L8" s="294">
        <v>0</v>
      </c>
      <c r="M8" s="294">
        <v>0</v>
      </c>
      <c r="N8" s="294">
        <v>0</v>
      </c>
      <c r="O8" s="294">
        <v>0</v>
      </c>
      <c r="P8" s="294">
        <v>0</v>
      </c>
      <c r="Q8" s="294">
        <v>0</v>
      </c>
      <c r="R8" s="294">
        <v>0</v>
      </c>
      <c r="S8" s="294">
        <v>0</v>
      </c>
      <c r="T8" s="294">
        <v>0</v>
      </c>
      <c r="U8" s="294">
        <v>0</v>
      </c>
    </row>
    <row r="9" spans="1:21" s="17" customFormat="1" ht="12" customHeight="1">
      <c r="A9" s="619" t="s">
        <v>7</v>
      </c>
      <c r="B9" s="133" t="s">
        <v>34</v>
      </c>
      <c r="C9" s="133" t="s">
        <v>34</v>
      </c>
      <c r="D9" s="133" t="s">
        <v>34</v>
      </c>
      <c r="E9" s="133">
        <f t="shared" ref="E9:Q9" si="0">SUM(E5:E8)</f>
        <v>4000</v>
      </c>
      <c r="F9" s="133">
        <f t="shared" si="0"/>
        <v>12859</v>
      </c>
      <c r="G9" s="133">
        <f t="shared" si="0"/>
        <v>12937</v>
      </c>
      <c r="H9" s="133">
        <f t="shared" si="0"/>
        <v>12888</v>
      </c>
      <c r="I9" s="133">
        <f t="shared" si="0"/>
        <v>11497</v>
      </c>
      <c r="J9" s="133">
        <f t="shared" si="0"/>
        <v>9546</v>
      </c>
      <c r="K9" s="133">
        <f t="shared" si="0"/>
        <v>6000</v>
      </c>
      <c r="L9" s="133">
        <f t="shared" si="0"/>
        <v>6000</v>
      </c>
      <c r="M9" s="133">
        <f t="shared" si="0"/>
        <v>4000</v>
      </c>
      <c r="N9" s="133">
        <f t="shared" si="0"/>
        <v>4000</v>
      </c>
      <c r="O9" s="133">
        <f t="shared" si="0"/>
        <v>2000</v>
      </c>
      <c r="P9" s="133">
        <f t="shared" si="0"/>
        <v>0</v>
      </c>
      <c r="Q9" s="133">
        <f t="shared" si="0"/>
        <v>0</v>
      </c>
      <c r="R9" s="133">
        <f t="shared" ref="R9:S9" si="1">SUM(R5:R8)</f>
        <v>0</v>
      </c>
      <c r="S9" s="133">
        <f t="shared" si="1"/>
        <v>0</v>
      </c>
      <c r="T9" s="133">
        <f t="shared" ref="T9:U9" si="2">SUM(T5:T8)</f>
        <v>0</v>
      </c>
      <c r="U9" s="133">
        <f t="shared" si="2"/>
        <v>0</v>
      </c>
    </row>
    <row r="10" spans="1:21" s="17" customFormat="1" ht="12" customHeight="1">
      <c r="A10" s="619" t="s">
        <v>112</v>
      </c>
      <c r="B10" s="133"/>
      <c r="C10" s="133"/>
      <c r="D10" s="133"/>
      <c r="E10" s="133"/>
      <c r="F10" s="133"/>
      <c r="G10" s="133"/>
      <c r="H10" s="133"/>
      <c r="I10" s="133"/>
      <c r="J10" s="133"/>
      <c r="K10" s="133"/>
      <c r="L10" s="133"/>
      <c r="M10" s="133"/>
      <c r="N10" s="133"/>
      <c r="O10" s="133"/>
      <c r="P10" s="133"/>
      <c r="Q10" s="133"/>
      <c r="R10" s="133"/>
      <c r="S10" s="133"/>
      <c r="T10" s="133"/>
      <c r="U10" s="133"/>
    </row>
    <row r="11" spans="1:21" ht="12" customHeight="1">
      <c r="A11" s="821"/>
      <c r="B11" s="138"/>
      <c r="C11" s="138"/>
      <c r="D11" s="138"/>
      <c r="E11" s="138"/>
      <c r="F11" s="138"/>
      <c r="G11" s="295"/>
      <c r="H11" s="295"/>
      <c r="I11" s="295"/>
      <c r="J11" s="295"/>
      <c r="K11" s="295"/>
      <c r="L11" s="295"/>
      <c r="M11" s="295"/>
      <c r="N11" s="295"/>
      <c r="O11" s="295"/>
      <c r="P11" s="295"/>
      <c r="Q11" s="295"/>
      <c r="R11" s="295"/>
      <c r="S11" s="295"/>
      <c r="T11" s="295"/>
      <c r="U11" s="295"/>
    </row>
    <row r="12" spans="1:21" ht="12" customHeight="1">
      <c r="A12" s="7" t="s">
        <v>78</v>
      </c>
      <c r="B12" s="136"/>
      <c r="C12" s="136"/>
      <c r="D12" s="136"/>
      <c r="E12" s="136"/>
      <c r="F12" s="136"/>
      <c r="G12" s="136"/>
      <c r="H12" s="136"/>
      <c r="I12" s="136"/>
      <c r="J12" s="136"/>
      <c r="K12" s="292"/>
      <c r="L12" s="292"/>
      <c r="M12" s="292"/>
      <c r="N12" s="292"/>
      <c r="O12" s="292"/>
      <c r="P12" s="292"/>
      <c r="Q12" s="292"/>
      <c r="R12" s="292"/>
      <c r="S12" s="292"/>
      <c r="T12" s="292"/>
      <c r="U12" s="292"/>
    </row>
    <row r="13" spans="1:21" ht="12" customHeight="1">
      <c r="A13" s="9" t="s">
        <v>9</v>
      </c>
      <c r="B13" s="137" t="s">
        <v>34</v>
      </c>
      <c r="C13" s="137" t="s">
        <v>34</v>
      </c>
      <c r="D13" s="137" t="s">
        <v>34</v>
      </c>
      <c r="E13" s="137">
        <v>4000</v>
      </c>
      <c r="F13" s="137">
        <v>12859</v>
      </c>
      <c r="G13" s="137">
        <v>12937</v>
      </c>
      <c r="H13" s="137">
        <v>12888</v>
      </c>
      <c r="I13" s="137">
        <v>11497</v>
      </c>
      <c r="J13" s="137">
        <v>9546</v>
      </c>
      <c r="K13" s="293">
        <v>6000</v>
      </c>
      <c r="L13" s="293">
        <v>6000</v>
      </c>
      <c r="M13" s="293">
        <v>4000</v>
      </c>
      <c r="N13" s="293">
        <v>4000</v>
      </c>
      <c r="O13" s="293">
        <v>2000</v>
      </c>
      <c r="P13" s="293">
        <v>0</v>
      </c>
      <c r="Q13" s="293">
        <v>0</v>
      </c>
      <c r="R13" s="293">
        <v>0</v>
      </c>
      <c r="S13" s="293">
        <v>0</v>
      </c>
      <c r="T13" s="293">
        <v>0</v>
      </c>
      <c r="U13" s="293">
        <v>0</v>
      </c>
    </row>
    <row r="14" spans="1:21" ht="12" customHeight="1">
      <c r="A14" s="12" t="s">
        <v>10</v>
      </c>
      <c r="B14" s="136" t="s">
        <v>34</v>
      </c>
      <c r="C14" s="136" t="s">
        <v>34</v>
      </c>
      <c r="D14" s="136" t="s">
        <v>34</v>
      </c>
      <c r="E14" s="136">
        <v>0</v>
      </c>
      <c r="F14" s="136">
        <v>0</v>
      </c>
      <c r="G14" s="136">
        <v>0</v>
      </c>
      <c r="H14" s="136">
        <v>0</v>
      </c>
      <c r="I14" s="136">
        <v>0</v>
      </c>
      <c r="J14" s="136">
        <v>0</v>
      </c>
      <c r="K14" s="294">
        <v>0</v>
      </c>
      <c r="L14" s="294">
        <v>0</v>
      </c>
      <c r="M14" s="294">
        <v>0</v>
      </c>
      <c r="N14" s="294">
        <v>0</v>
      </c>
      <c r="O14" s="294">
        <v>0</v>
      </c>
      <c r="P14" s="294">
        <v>0</v>
      </c>
      <c r="Q14" s="294">
        <v>0</v>
      </c>
      <c r="R14" s="294">
        <v>0</v>
      </c>
      <c r="S14" s="294">
        <v>0</v>
      </c>
      <c r="T14" s="294">
        <v>0</v>
      </c>
      <c r="U14" s="294">
        <v>0</v>
      </c>
    </row>
    <row r="15" spans="1:21" ht="12" customHeight="1">
      <c r="A15" s="14" t="s">
        <v>11</v>
      </c>
      <c r="B15" s="137" t="s">
        <v>34</v>
      </c>
      <c r="C15" s="137" t="s">
        <v>34</v>
      </c>
      <c r="D15" s="137" t="s">
        <v>34</v>
      </c>
      <c r="E15" s="137">
        <v>0</v>
      </c>
      <c r="F15" s="137">
        <v>0</v>
      </c>
      <c r="G15" s="137">
        <v>0</v>
      </c>
      <c r="H15" s="137">
        <v>0</v>
      </c>
      <c r="I15" s="137">
        <v>0</v>
      </c>
      <c r="J15" s="137">
        <v>0</v>
      </c>
      <c r="K15" s="293">
        <v>0</v>
      </c>
      <c r="L15" s="293">
        <v>0</v>
      </c>
      <c r="M15" s="293">
        <v>0</v>
      </c>
      <c r="N15" s="293">
        <v>0</v>
      </c>
      <c r="O15" s="293">
        <v>0</v>
      </c>
      <c r="P15" s="293">
        <v>0</v>
      </c>
      <c r="Q15" s="293">
        <v>0</v>
      </c>
      <c r="R15" s="293">
        <v>0</v>
      </c>
      <c r="S15" s="293">
        <v>0</v>
      </c>
      <c r="T15" s="293">
        <v>0</v>
      </c>
      <c r="U15" s="293">
        <v>0</v>
      </c>
    </row>
    <row r="16" spans="1:21" ht="12" customHeight="1">
      <c r="A16" s="7" t="s">
        <v>79</v>
      </c>
      <c r="B16" s="136" t="s">
        <v>34</v>
      </c>
      <c r="C16" s="136" t="s">
        <v>34</v>
      </c>
      <c r="D16" s="136" t="s">
        <v>34</v>
      </c>
      <c r="E16" s="136">
        <v>0</v>
      </c>
      <c r="F16" s="136">
        <v>0</v>
      </c>
      <c r="G16" s="136">
        <v>0</v>
      </c>
      <c r="H16" s="136">
        <v>0</v>
      </c>
      <c r="I16" s="136">
        <v>0</v>
      </c>
      <c r="J16" s="136">
        <v>0</v>
      </c>
      <c r="K16" s="294">
        <v>0</v>
      </c>
      <c r="L16" s="294">
        <v>0</v>
      </c>
      <c r="M16" s="294">
        <v>0</v>
      </c>
      <c r="N16" s="294">
        <v>0</v>
      </c>
      <c r="O16" s="294">
        <v>0</v>
      </c>
      <c r="P16" s="294">
        <v>0</v>
      </c>
      <c r="Q16" s="294">
        <v>0</v>
      </c>
      <c r="R16" s="294">
        <v>0</v>
      </c>
      <c r="S16" s="294">
        <v>0</v>
      </c>
      <c r="T16" s="294">
        <v>0</v>
      </c>
      <c r="U16" s="294">
        <v>0</v>
      </c>
    </row>
    <row r="17" spans="1:21" ht="12" customHeight="1">
      <c r="A17" s="15" t="s">
        <v>13</v>
      </c>
      <c r="B17" s="133" t="s">
        <v>34</v>
      </c>
      <c r="C17" s="133" t="s">
        <v>34</v>
      </c>
      <c r="D17" s="133" t="s">
        <v>34</v>
      </c>
      <c r="E17" s="133">
        <f t="shared" ref="E17:Q17" si="3">SUM(E13:E16)</f>
        <v>4000</v>
      </c>
      <c r="F17" s="133">
        <f t="shared" si="3"/>
        <v>12859</v>
      </c>
      <c r="G17" s="133">
        <f t="shared" si="3"/>
        <v>12937</v>
      </c>
      <c r="H17" s="133">
        <f t="shared" si="3"/>
        <v>12888</v>
      </c>
      <c r="I17" s="133">
        <f t="shared" si="3"/>
        <v>11497</v>
      </c>
      <c r="J17" s="133">
        <f t="shared" si="3"/>
        <v>9546</v>
      </c>
      <c r="K17" s="133">
        <f t="shared" si="3"/>
        <v>6000</v>
      </c>
      <c r="L17" s="133">
        <f t="shared" si="3"/>
        <v>6000</v>
      </c>
      <c r="M17" s="133">
        <f t="shared" si="3"/>
        <v>4000</v>
      </c>
      <c r="N17" s="133">
        <f t="shared" si="3"/>
        <v>4000</v>
      </c>
      <c r="O17" s="133">
        <f t="shared" si="3"/>
        <v>2000</v>
      </c>
      <c r="P17" s="133">
        <f t="shared" si="3"/>
        <v>0</v>
      </c>
      <c r="Q17" s="133">
        <f t="shared" si="3"/>
        <v>0</v>
      </c>
      <c r="R17" s="133">
        <f t="shared" ref="R17:S17" si="4">SUM(R13:R16)</f>
        <v>0</v>
      </c>
      <c r="S17" s="133">
        <f t="shared" si="4"/>
        <v>0</v>
      </c>
      <c r="T17" s="133">
        <f t="shared" ref="T17:U17" si="5">SUM(T13:T16)</f>
        <v>0</v>
      </c>
      <c r="U17" s="133">
        <f t="shared" si="5"/>
        <v>0</v>
      </c>
    </row>
    <row r="18" spans="1:21" ht="12" customHeight="1">
      <c r="A18" s="821"/>
      <c r="B18" s="138"/>
      <c r="C18" s="138"/>
      <c r="D18" s="138"/>
      <c r="E18" s="138"/>
      <c r="F18" s="138"/>
      <c r="G18" s="295"/>
      <c r="H18" s="295"/>
      <c r="I18" s="295"/>
      <c r="J18" s="295"/>
      <c r="K18" s="295"/>
      <c r="L18" s="295"/>
      <c r="M18" s="295"/>
      <c r="N18" s="295"/>
      <c r="O18" s="295"/>
      <c r="P18" s="295"/>
      <c r="Q18" s="295"/>
      <c r="R18" s="295"/>
      <c r="S18" s="295"/>
      <c r="T18" s="295"/>
      <c r="U18" s="295"/>
    </row>
    <row r="19" spans="1:21" ht="12" customHeight="1">
      <c r="A19" s="22" t="s">
        <v>80</v>
      </c>
      <c r="B19" s="136" t="s">
        <v>34</v>
      </c>
      <c r="C19" s="136" t="s">
        <v>34</v>
      </c>
      <c r="D19" s="136" t="s">
        <v>34</v>
      </c>
      <c r="E19" s="136">
        <v>4000</v>
      </c>
      <c r="F19" s="136">
        <v>11500</v>
      </c>
      <c r="G19" s="136">
        <v>11500</v>
      </c>
      <c r="H19" s="136">
        <v>11500</v>
      </c>
      <c r="I19" s="136">
        <v>10000</v>
      </c>
      <c r="J19" s="296">
        <v>8000</v>
      </c>
      <c r="K19" s="297">
        <v>6000</v>
      </c>
      <c r="L19" s="297">
        <v>6000</v>
      </c>
      <c r="M19" s="297">
        <v>4000</v>
      </c>
      <c r="N19" s="297">
        <v>4000</v>
      </c>
      <c r="O19" s="297">
        <v>2000</v>
      </c>
      <c r="P19" s="297">
        <v>0</v>
      </c>
      <c r="Q19" s="297">
        <v>0</v>
      </c>
      <c r="R19" s="297">
        <v>0</v>
      </c>
      <c r="S19" s="297">
        <v>0</v>
      </c>
      <c r="T19" s="297">
        <v>0</v>
      </c>
      <c r="U19" s="297">
        <v>0</v>
      </c>
    </row>
    <row r="20" spans="1:21" ht="12" customHeight="1">
      <c r="A20" s="23" t="s">
        <v>15</v>
      </c>
      <c r="B20" s="137" t="s">
        <v>34</v>
      </c>
      <c r="C20" s="137" t="s">
        <v>34</v>
      </c>
      <c r="D20" s="137" t="s">
        <v>34</v>
      </c>
      <c r="E20" s="137">
        <v>0</v>
      </c>
      <c r="F20" s="137">
        <v>1358.6033557502888</v>
      </c>
      <c r="G20" s="137">
        <v>1437.0913271538407</v>
      </c>
      <c r="H20" s="137">
        <v>1388.3104262113006</v>
      </c>
      <c r="I20" s="137">
        <v>1496.7819188744199</v>
      </c>
      <c r="J20" s="298">
        <v>1546</v>
      </c>
      <c r="K20" s="299">
        <v>0</v>
      </c>
      <c r="L20" s="299">
        <v>0</v>
      </c>
      <c r="M20" s="299">
        <v>0</v>
      </c>
      <c r="N20" s="299">
        <v>0</v>
      </c>
      <c r="O20" s="299">
        <v>0</v>
      </c>
      <c r="P20" s="299">
        <v>0</v>
      </c>
      <c r="Q20" s="299">
        <v>0</v>
      </c>
      <c r="R20" s="299">
        <v>0</v>
      </c>
      <c r="S20" s="299">
        <v>0</v>
      </c>
      <c r="T20" s="299">
        <v>0</v>
      </c>
      <c r="U20" s="299">
        <v>0</v>
      </c>
    </row>
    <row r="21" spans="1:21" ht="12" customHeight="1">
      <c r="A21" s="22" t="s">
        <v>16</v>
      </c>
      <c r="B21" s="136" t="s">
        <v>34</v>
      </c>
      <c r="C21" s="136" t="s">
        <v>34</v>
      </c>
      <c r="D21" s="136" t="s">
        <v>34</v>
      </c>
      <c r="E21" s="136">
        <v>0</v>
      </c>
      <c r="F21" s="136">
        <v>0</v>
      </c>
      <c r="G21" s="136">
        <v>0</v>
      </c>
      <c r="H21" s="136">
        <v>0</v>
      </c>
      <c r="I21" s="136">
        <v>0</v>
      </c>
      <c r="J21" s="296">
        <v>0</v>
      </c>
      <c r="K21" s="297">
        <v>0</v>
      </c>
      <c r="L21" s="297">
        <v>0</v>
      </c>
      <c r="M21" s="297">
        <v>0</v>
      </c>
      <c r="N21" s="297">
        <v>0</v>
      </c>
      <c r="O21" s="297">
        <v>0</v>
      </c>
      <c r="P21" s="297">
        <v>0</v>
      </c>
      <c r="Q21" s="297">
        <v>0</v>
      </c>
      <c r="R21" s="297">
        <v>0</v>
      </c>
      <c r="S21" s="297">
        <v>0</v>
      </c>
      <c r="T21" s="297">
        <v>0</v>
      </c>
      <c r="U21" s="297">
        <v>0</v>
      </c>
    </row>
    <row r="22" spans="1:21" ht="12" customHeight="1">
      <c r="A22" s="24" t="s">
        <v>13</v>
      </c>
      <c r="B22" s="133" t="s">
        <v>34</v>
      </c>
      <c r="C22" s="133" t="s">
        <v>34</v>
      </c>
      <c r="D22" s="133" t="s">
        <v>34</v>
      </c>
      <c r="E22" s="135">
        <f t="shared" ref="E22:Q22" si="6">SUM(E19:E21)</f>
        <v>4000</v>
      </c>
      <c r="F22" s="135">
        <f t="shared" si="6"/>
        <v>12858.603355750289</v>
      </c>
      <c r="G22" s="135">
        <f t="shared" si="6"/>
        <v>12937.091327153841</v>
      </c>
      <c r="H22" s="135">
        <f t="shared" si="6"/>
        <v>12888.310426211301</v>
      </c>
      <c r="I22" s="135">
        <f t="shared" si="6"/>
        <v>11496.78191887442</v>
      </c>
      <c r="J22" s="135">
        <f t="shared" si="6"/>
        <v>9546</v>
      </c>
      <c r="K22" s="135">
        <f t="shared" si="6"/>
        <v>6000</v>
      </c>
      <c r="L22" s="135">
        <f t="shared" si="6"/>
        <v>6000</v>
      </c>
      <c r="M22" s="135">
        <f t="shared" si="6"/>
        <v>4000</v>
      </c>
      <c r="N22" s="135">
        <f t="shared" si="6"/>
        <v>4000</v>
      </c>
      <c r="O22" s="135">
        <f t="shared" si="6"/>
        <v>2000</v>
      </c>
      <c r="P22" s="135">
        <f t="shared" si="6"/>
        <v>0</v>
      </c>
      <c r="Q22" s="135">
        <f t="shared" si="6"/>
        <v>0</v>
      </c>
      <c r="R22" s="135">
        <f t="shared" ref="R22:S22" si="7">SUM(R19:R21)</f>
        <v>0</v>
      </c>
      <c r="S22" s="135">
        <f t="shared" si="7"/>
        <v>0</v>
      </c>
      <c r="T22" s="135">
        <f t="shared" ref="T22:U22" si="8">SUM(T19:T21)</f>
        <v>0</v>
      </c>
      <c r="U22" s="135">
        <f t="shared" si="8"/>
        <v>0</v>
      </c>
    </row>
    <row r="23" spans="1:21" ht="12" customHeight="1">
      <c r="A23" s="821"/>
      <c r="B23" s="134"/>
      <c r="C23" s="134"/>
      <c r="D23" s="134"/>
      <c r="E23" s="134"/>
      <c r="F23" s="134"/>
      <c r="G23" s="300"/>
      <c r="H23" s="300"/>
      <c r="I23" s="300"/>
      <c r="J23" s="301"/>
      <c r="K23" s="301"/>
      <c r="L23" s="301"/>
      <c r="M23" s="301"/>
      <c r="N23" s="301"/>
      <c r="O23" s="301"/>
      <c r="P23" s="301"/>
      <c r="Q23" s="301"/>
      <c r="R23" s="301"/>
      <c r="S23" s="301"/>
      <c r="T23" s="301"/>
      <c r="U23" s="301"/>
    </row>
    <row r="24" spans="1:21" ht="12" customHeight="1">
      <c r="A24" s="22" t="s">
        <v>17</v>
      </c>
      <c r="B24" s="136" t="s">
        <v>34</v>
      </c>
      <c r="C24" s="136" t="s">
        <v>34</v>
      </c>
      <c r="D24" s="136" t="s">
        <v>34</v>
      </c>
      <c r="E24" s="29">
        <v>0</v>
      </c>
      <c r="F24" s="29">
        <v>0</v>
      </c>
      <c r="G24" s="29">
        <v>0</v>
      </c>
      <c r="H24" s="29">
        <v>0</v>
      </c>
      <c r="I24" s="29">
        <v>0</v>
      </c>
      <c r="J24" s="29">
        <v>0</v>
      </c>
      <c r="K24" s="29">
        <v>0</v>
      </c>
      <c r="L24" s="29">
        <v>0</v>
      </c>
      <c r="M24" s="29">
        <v>0</v>
      </c>
      <c r="N24" s="29">
        <v>0</v>
      </c>
      <c r="O24" s="29">
        <v>0</v>
      </c>
      <c r="P24" s="29">
        <v>0</v>
      </c>
      <c r="Q24" s="29">
        <v>0</v>
      </c>
      <c r="R24" s="29">
        <v>0</v>
      </c>
      <c r="S24" s="29">
        <v>0</v>
      </c>
      <c r="T24" s="29">
        <v>0</v>
      </c>
      <c r="U24" s="29">
        <v>0</v>
      </c>
    </row>
    <row r="25" spans="1:21" ht="12" customHeight="1">
      <c r="A25" s="23" t="s">
        <v>18</v>
      </c>
      <c r="B25" s="137" t="s">
        <v>34</v>
      </c>
      <c r="C25" s="137" t="s">
        <v>34</v>
      </c>
      <c r="D25" s="137" t="s">
        <v>34</v>
      </c>
      <c r="E25" s="30">
        <v>4000</v>
      </c>
      <c r="F25" s="30">
        <v>12858.603355750289</v>
      </c>
      <c r="G25" s="30">
        <v>12937.091327153841</v>
      </c>
      <c r="H25" s="30">
        <v>12888.310426211301</v>
      </c>
      <c r="I25" s="30">
        <v>11496.78191887442</v>
      </c>
      <c r="J25" s="30">
        <v>9546</v>
      </c>
      <c r="K25" s="30">
        <v>6000</v>
      </c>
      <c r="L25" s="30">
        <v>6000</v>
      </c>
      <c r="M25" s="30">
        <v>4000</v>
      </c>
      <c r="N25" s="30">
        <v>4000</v>
      </c>
      <c r="O25" s="30">
        <v>2000</v>
      </c>
      <c r="P25" s="30">
        <v>0</v>
      </c>
      <c r="Q25" s="30">
        <v>0</v>
      </c>
      <c r="R25" s="30">
        <v>0</v>
      </c>
      <c r="S25" s="30">
        <v>0</v>
      </c>
      <c r="T25" s="30">
        <v>0</v>
      </c>
      <c r="U25" s="30">
        <v>0</v>
      </c>
    </row>
    <row r="26" spans="1:21" ht="12" customHeight="1">
      <c r="A26" s="22" t="s">
        <v>19</v>
      </c>
      <c r="B26" s="136" t="s">
        <v>34</v>
      </c>
      <c r="C26" s="136" t="s">
        <v>34</v>
      </c>
      <c r="D26" s="136" t="s">
        <v>34</v>
      </c>
      <c r="E26" s="29"/>
      <c r="F26" s="29"/>
      <c r="G26" s="29"/>
      <c r="H26" s="29"/>
      <c r="I26" s="29"/>
      <c r="J26" s="29"/>
      <c r="K26" s="29"/>
      <c r="L26" s="29"/>
      <c r="M26" s="29"/>
      <c r="N26" s="29"/>
      <c r="O26" s="29">
        <v>0</v>
      </c>
      <c r="P26" s="29">
        <v>0</v>
      </c>
      <c r="Q26" s="29">
        <v>0</v>
      </c>
      <c r="R26" s="29">
        <v>0</v>
      </c>
      <c r="S26" s="29">
        <v>0</v>
      </c>
      <c r="T26" s="29">
        <v>0</v>
      </c>
      <c r="U26" s="29">
        <v>0</v>
      </c>
    </row>
    <row r="27" spans="1:21" ht="12" customHeight="1">
      <c r="A27" s="24" t="s">
        <v>13</v>
      </c>
      <c r="B27" s="133" t="s">
        <v>34</v>
      </c>
      <c r="C27" s="133" t="s">
        <v>34</v>
      </c>
      <c r="D27" s="133" t="s">
        <v>34</v>
      </c>
      <c r="E27" s="31">
        <f t="shared" ref="E27:Q27" si="9">SUM(E24:E26)</f>
        <v>4000</v>
      </c>
      <c r="F27" s="31">
        <f t="shared" si="9"/>
        <v>12858.603355750289</v>
      </c>
      <c r="G27" s="31">
        <f t="shared" si="9"/>
        <v>12937.091327153841</v>
      </c>
      <c r="H27" s="31">
        <f t="shared" si="9"/>
        <v>12888.310426211301</v>
      </c>
      <c r="I27" s="31">
        <f t="shared" si="9"/>
        <v>11496.78191887442</v>
      </c>
      <c r="J27" s="31">
        <f t="shared" si="9"/>
        <v>9546</v>
      </c>
      <c r="K27" s="31">
        <f t="shared" si="9"/>
        <v>6000</v>
      </c>
      <c r="L27" s="31">
        <f t="shared" si="9"/>
        <v>6000</v>
      </c>
      <c r="M27" s="31">
        <f t="shared" si="9"/>
        <v>4000</v>
      </c>
      <c r="N27" s="31">
        <f t="shared" si="9"/>
        <v>4000</v>
      </c>
      <c r="O27" s="31">
        <f t="shared" si="9"/>
        <v>2000</v>
      </c>
      <c r="P27" s="31">
        <f t="shared" si="9"/>
        <v>0</v>
      </c>
      <c r="Q27" s="31">
        <f t="shared" si="9"/>
        <v>0</v>
      </c>
      <c r="R27" s="31">
        <f t="shared" ref="R27:S27" si="10">SUM(R24:R26)</f>
        <v>0</v>
      </c>
      <c r="S27" s="31">
        <f t="shared" si="10"/>
        <v>0</v>
      </c>
      <c r="T27" s="31">
        <f t="shared" ref="T27:U27" si="11">SUM(T24:T26)</f>
        <v>0</v>
      </c>
      <c r="U27" s="31">
        <f t="shared" si="11"/>
        <v>0</v>
      </c>
    </row>
    <row r="28" spans="1:21" ht="12" customHeight="1">
      <c r="A28" s="821"/>
      <c r="B28" s="134"/>
      <c r="C28" s="134"/>
      <c r="D28" s="134"/>
      <c r="E28" s="134"/>
      <c r="F28" s="134"/>
      <c r="G28" s="300"/>
      <c r="H28" s="300"/>
      <c r="I28" s="300"/>
      <c r="J28" s="301"/>
      <c r="K28" s="301"/>
      <c r="L28" s="301"/>
      <c r="M28" s="301"/>
      <c r="N28" s="301"/>
      <c r="O28" s="301"/>
      <c r="P28" s="301"/>
      <c r="Q28" s="301"/>
      <c r="R28" s="301"/>
      <c r="S28" s="301"/>
      <c r="T28" s="301"/>
      <c r="U28" s="301"/>
    </row>
    <row r="29" spans="1:21" ht="12" customHeight="1">
      <c r="A29" s="22" t="s">
        <v>20</v>
      </c>
      <c r="B29" s="136" t="s">
        <v>34</v>
      </c>
      <c r="C29" s="136" t="s">
        <v>34</v>
      </c>
      <c r="D29" s="136" t="s">
        <v>34</v>
      </c>
      <c r="E29" s="136">
        <v>4000</v>
      </c>
      <c r="F29" s="136">
        <v>12858.603355750289</v>
      </c>
      <c r="G29" s="136">
        <v>12937.091327153841</v>
      </c>
      <c r="H29" s="136">
        <v>12888.310426211301</v>
      </c>
      <c r="I29" s="136">
        <v>11496.78191887442</v>
      </c>
      <c r="J29" s="296">
        <v>9546</v>
      </c>
      <c r="K29" s="297">
        <v>6000</v>
      </c>
      <c r="L29" s="297">
        <v>6000</v>
      </c>
      <c r="M29" s="297">
        <v>4000</v>
      </c>
      <c r="N29" s="297">
        <v>4000</v>
      </c>
      <c r="O29" s="297">
        <v>2000</v>
      </c>
      <c r="P29" s="297">
        <v>0</v>
      </c>
      <c r="Q29" s="297">
        <v>0</v>
      </c>
      <c r="R29" s="297">
        <v>0</v>
      </c>
      <c r="S29" s="297">
        <v>0</v>
      </c>
      <c r="T29" s="297">
        <v>0</v>
      </c>
      <c r="U29" s="297">
        <v>0</v>
      </c>
    </row>
    <row r="30" spans="1:21" ht="12" customHeight="1">
      <c r="A30" s="23" t="s">
        <v>21</v>
      </c>
      <c r="B30" s="137" t="s">
        <v>34</v>
      </c>
      <c r="C30" s="137" t="s">
        <v>34</v>
      </c>
      <c r="D30" s="137" t="s">
        <v>34</v>
      </c>
      <c r="E30" s="137">
        <v>0</v>
      </c>
      <c r="F30" s="137">
        <v>0</v>
      </c>
      <c r="G30" s="137">
        <v>0</v>
      </c>
      <c r="H30" s="137">
        <v>0</v>
      </c>
      <c r="I30" s="137">
        <v>0</v>
      </c>
      <c r="J30" s="298">
        <v>0</v>
      </c>
      <c r="K30" s="299">
        <v>0</v>
      </c>
      <c r="L30" s="299">
        <v>0</v>
      </c>
      <c r="M30" s="299">
        <v>0</v>
      </c>
      <c r="N30" s="299">
        <v>0</v>
      </c>
      <c r="O30" s="299">
        <v>0</v>
      </c>
      <c r="P30" s="299">
        <v>0</v>
      </c>
      <c r="Q30" s="299">
        <v>0</v>
      </c>
      <c r="R30" s="299">
        <v>0</v>
      </c>
      <c r="S30" s="299">
        <v>0</v>
      </c>
      <c r="T30" s="299">
        <v>0</v>
      </c>
      <c r="U30" s="299">
        <v>0</v>
      </c>
    </row>
    <row r="31" spans="1:21" ht="12" customHeight="1">
      <c r="A31" s="22" t="s">
        <v>22</v>
      </c>
      <c r="B31" s="136" t="s">
        <v>34</v>
      </c>
      <c r="C31" s="136" t="s">
        <v>34</v>
      </c>
      <c r="D31" s="136" t="s">
        <v>34</v>
      </c>
      <c r="E31" s="136">
        <v>0</v>
      </c>
      <c r="F31" s="136">
        <v>0</v>
      </c>
      <c r="G31" s="136">
        <v>0</v>
      </c>
      <c r="H31" s="136">
        <v>0</v>
      </c>
      <c r="I31" s="136">
        <v>0</v>
      </c>
      <c r="J31" s="296">
        <v>0</v>
      </c>
      <c r="K31" s="297">
        <v>0</v>
      </c>
      <c r="L31" s="297">
        <v>0</v>
      </c>
      <c r="M31" s="297">
        <v>0</v>
      </c>
      <c r="N31" s="297">
        <v>0</v>
      </c>
      <c r="O31" s="297">
        <v>0</v>
      </c>
      <c r="P31" s="297">
        <v>0</v>
      </c>
      <c r="Q31" s="297">
        <v>0</v>
      </c>
      <c r="R31" s="297">
        <v>0</v>
      </c>
      <c r="S31" s="297">
        <v>0</v>
      </c>
      <c r="T31" s="297">
        <v>0</v>
      </c>
      <c r="U31" s="297">
        <v>0</v>
      </c>
    </row>
    <row r="32" spans="1:21" ht="12" customHeight="1">
      <c r="A32" s="24" t="s">
        <v>13</v>
      </c>
      <c r="B32" s="133" t="s">
        <v>34</v>
      </c>
      <c r="C32" s="133" t="s">
        <v>34</v>
      </c>
      <c r="D32" s="133" t="s">
        <v>34</v>
      </c>
      <c r="E32" s="135">
        <f t="shared" ref="E32:Q32" si="12">SUM(E29:E31)</f>
        <v>4000</v>
      </c>
      <c r="F32" s="135">
        <f t="shared" si="12"/>
        <v>12858.603355750289</v>
      </c>
      <c r="G32" s="135">
        <f t="shared" si="12"/>
        <v>12937.091327153841</v>
      </c>
      <c r="H32" s="135">
        <f t="shared" si="12"/>
        <v>12888.310426211301</v>
      </c>
      <c r="I32" s="135">
        <f t="shared" si="12"/>
        <v>11496.78191887442</v>
      </c>
      <c r="J32" s="135">
        <f t="shared" si="12"/>
        <v>9546</v>
      </c>
      <c r="K32" s="135">
        <f t="shared" si="12"/>
        <v>6000</v>
      </c>
      <c r="L32" s="135">
        <f t="shared" si="12"/>
        <v>6000</v>
      </c>
      <c r="M32" s="135">
        <f t="shared" si="12"/>
        <v>4000</v>
      </c>
      <c r="N32" s="135">
        <f t="shared" si="12"/>
        <v>4000</v>
      </c>
      <c r="O32" s="135">
        <f t="shared" si="12"/>
        <v>2000</v>
      </c>
      <c r="P32" s="135">
        <f t="shared" si="12"/>
        <v>0</v>
      </c>
      <c r="Q32" s="135">
        <f t="shared" si="12"/>
        <v>0</v>
      </c>
      <c r="R32" s="135">
        <f t="shared" ref="R32:S32" si="13">SUM(R29:R31)</f>
        <v>0</v>
      </c>
      <c r="S32" s="135">
        <f t="shared" si="13"/>
        <v>0</v>
      </c>
      <c r="T32" s="135">
        <f t="shared" ref="T32:U32" si="14">SUM(T29:T31)</f>
        <v>0</v>
      </c>
      <c r="U32" s="135">
        <f t="shared" si="14"/>
        <v>0</v>
      </c>
    </row>
    <row r="33" spans="1:21" ht="12" customHeight="1">
      <c r="A33" s="821"/>
      <c r="B33" s="134"/>
      <c r="C33" s="134"/>
      <c r="D33" s="134"/>
      <c r="E33" s="134"/>
      <c r="F33" s="134"/>
      <c r="G33" s="134"/>
      <c r="H33" s="134"/>
      <c r="I33" s="134"/>
      <c r="J33" s="302"/>
      <c r="K33" s="302"/>
      <c r="L33" s="302"/>
      <c r="M33" s="302"/>
      <c r="N33" s="302"/>
      <c r="O33" s="302"/>
      <c r="P33" s="302"/>
      <c r="Q33" s="302"/>
      <c r="R33" s="302"/>
      <c r="S33" s="302"/>
      <c r="T33" s="302"/>
      <c r="U33" s="302"/>
    </row>
    <row r="34" spans="1:21">
      <c r="A34" s="621" t="s">
        <v>23</v>
      </c>
      <c r="B34" s="136" t="s">
        <v>34</v>
      </c>
      <c r="C34" s="136" t="s">
        <v>34</v>
      </c>
      <c r="D34" s="136" t="s">
        <v>34</v>
      </c>
      <c r="E34" s="136">
        <v>1</v>
      </c>
      <c r="F34" s="136">
        <v>2</v>
      </c>
      <c r="G34" s="136">
        <v>2</v>
      </c>
      <c r="H34" s="136">
        <v>2</v>
      </c>
      <c r="I34" s="136">
        <v>2</v>
      </c>
      <c r="J34" s="136">
        <v>2</v>
      </c>
      <c r="K34" s="136">
        <v>2</v>
      </c>
      <c r="L34" s="136">
        <v>2</v>
      </c>
      <c r="M34" s="136">
        <v>2</v>
      </c>
      <c r="N34" s="136">
        <v>2</v>
      </c>
      <c r="O34" s="136">
        <v>1</v>
      </c>
      <c r="P34" s="136">
        <v>0</v>
      </c>
      <c r="Q34" s="136">
        <v>0</v>
      </c>
      <c r="R34" s="136">
        <v>0</v>
      </c>
      <c r="S34" s="136">
        <v>0</v>
      </c>
      <c r="T34" s="136">
        <v>0</v>
      </c>
      <c r="U34" s="136">
        <v>0</v>
      </c>
    </row>
    <row r="35" spans="1:21" ht="12" customHeight="1">
      <c r="A35" s="34" t="s">
        <v>24</v>
      </c>
      <c r="B35" s="133" t="s">
        <v>34</v>
      </c>
      <c r="C35" s="133" t="s">
        <v>34</v>
      </c>
      <c r="D35" s="133" t="s">
        <v>34</v>
      </c>
      <c r="E35" s="135">
        <v>1</v>
      </c>
      <c r="F35" s="135">
        <v>2</v>
      </c>
      <c r="G35" s="135">
        <v>2</v>
      </c>
      <c r="H35" s="135">
        <v>2</v>
      </c>
      <c r="I35" s="135">
        <v>2</v>
      </c>
      <c r="J35" s="135">
        <v>2</v>
      </c>
      <c r="K35" s="303">
        <v>2</v>
      </c>
      <c r="L35" s="303">
        <v>2</v>
      </c>
      <c r="M35" s="303">
        <v>2</v>
      </c>
      <c r="N35" s="303">
        <v>2</v>
      </c>
      <c r="O35" s="303">
        <v>2</v>
      </c>
      <c r="P35" s="303">
        <v>0</v>
      </c>
      <c r="Q35" s="303">
        <v>0</v>
      </c>
      <c r="R35" s="303">
        <v>0</v>
      </c>
      <c r="S35" s="303">
        <v>0</v>
      </c>
      <c r="T35" s="303">
        <v>0</v>
      </c>
      <c r="U35" s="303">
        <v>0</v>
      </c>
    </row>
    <row r="36" spans="1:21" ht="12" customHeight="1">
      <c r="A36" s="34" t="s">
        <v>113</v>
      </c>
      <c r="B36" s="133"/>
      <c r="C36" s="133"/>
      <c r="D36" s="133"/>
      <c r="E36" s="135"/>
      <c r="F36" s="135"/>
      <c r="G36" s="135"/>
      <c r="H36" s="135"/>
      <c r="I36" s="135"/>
      <c r="J36" s="135"/>
      <c r="K36" s="303"/>
      <c r="L36" s="303"/>
      <c r="M36" s="303"/>
      <c r="N36" s="303"/>
      <c r="O36" s="303"/>
      <c r="P36" s="303"/>
      <c r="Q36" s="303"/>
      <c r="R36" s="303"/>
      <c r="S36" s="303"/>
      <c r="T36" s="303"/>
      <c r="U36" s="303"/>
    </row>
    <row r="37" spans="1:21" ht="12" customHeight="1">
      <c r="A37" s="26"/>
      <c r="B37" s="134"/>
      <c r="C37" s="134"/>
      <c r="D37" s="134"/>
      <c r="E37" s="134"/>
      <c r="F37" s="134"/>
      <c r="G37" s="300"/>
      <c r="H37" s="300"/>
      <c r="I37" s="300"/>
      <c r="J37" s="301"/>
      <c r="K37" s="301"/>
      <c r="L37" s="301"/>
      <c r="M37" s="301"/>
      <c r="N37" s="301"/>
      <c r="O37" s="301"/>
      <c r="P37" s="301"/>
      <c r="Q37" s="301"/>
      <c r="R37" s="301"/>
      <c r="S37" s="301"/>
      <c r="T37" s="301"/>
      <c r="U37" s="301"/>
    </row>
    <row r="38" spans="1:21" ht="15" customHeight="1">
      <c r="A38" s="33" t="s">
        <v>25</v>
      </c>
      <c r="B38" s="134"/>
      <c r="C38" s="134"/>
      <c r="D38" s="134"/>
      <c r="E38" s="134"/>
      <c r="F38" s="134"/>
      <c r="G38" s="300"/>
      <c r="H38" s="300"/>
      <c r="I38" s="300"/>
      <c r="J38" s="301"/>
      <c r="K38" s="301"/>
      <c r="L38" s="301"/>
      <c r="M38" s="301"/>
      <c r="N38" s="301"/>
      <c r="O38" s="301"/>
      <c r="P38" s="301"/>
      <c r="Q38" s="301"/>
      <c r="R38" s="301"/>
      <c r="S38" s="301"/>
      <c r="T38" s="301"/>
      <c r="U38" s="301"/>
    </row>
    <row r="39" spans="1:21" ht="12" customHeight="1">
      <c r="A39" s="7" t="s">
        <v>26</v>
      </c>
      <c r="B39" s="136"/>
      <c r="C39" s="136"/>
      <c r="D39" s="136"/>
      <c r="E39" s="136"/>
      <c r="F39" s="136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  <c r="S39" s="136"/>
      <c r="T39" s="136"/>
      <c r="U39" s="136"/>
    </row>
    <row r="40" spans="1:21" ht="12" customHeight="1">
      <c r="A40" s="14" t="s">
        <v>3</v>
      </c>
      <c r="B40" s="137" t="s">
        <v>34</v>
      </c>
      <c r="C40" s="137" t="s">
        <v>34</v>
      </c>
      <c r="D40" s="137" t="s">
        <v>34</v>
      </c>
      <c r="E40" s="137">
        <v>0</v>
      </c>
      <c r="F40" s="137">
        <v>0</v>
      </c>
      <c r="G40" s="137">
        <v>0</v>
      </c>
      <c r="H40" s="137">
        <v>0</v>
      </c>
      <c r="I40" s="137">
        <v>0</v>
      </c>
      <c r="J40" s="137">
        <v>0</v>
      </c>
      <c r="K40" s="293">
        <v>0</v>
      </c>
      <c r="L40" s="293">
        <v>0</v>
      </c>
      <c r="M40" s="293">
        <v>0</v>
      </c>
      <c r="N40" s="293">
        <v>0</v>
      </c>
      <c r="O40" s="293">
        <v>0</v>
      </c>
      <c r="P40" s="293">
        <v>0</v>
      </c>
      <c r="Q40" s="293">
        <v>0</v>
      </c>
      <c r="R40" s="293">
        <v>0</v>
      </c>
      <c r="S40" s="293">
        <v>0</v>
      </c>
      <c r="T40" s="293">
        <v>0</v>
      </c>
      <c r="U40" s="293">
        <v>0</v>
      </c>
    </row>
    <row r="41" spans="1:21" ht="12" customHeight="1">
      <c r="A41" s="12" t="s">
        <v>4</v>
      </c>
      <c r="B41" s="136" t="s">
        <v>34</v>
      </c>
      <c r="C41" s="136" t="s">
        <v>34</v>
      </c>
      <c r="D41" s="136" t="s">
        <v>34</v>
      </c>
      <c r="E41" s="136">
        <v>4000</v>
      </c>
      <c r="F41" s="136">
        <v>8859</v>
      </c>
      <c r="G41" s="136">
        <v>0</v>
      </c>
      <c r="H41" s="136">
        <v>0</v>
      </c>
      <c r="I41" s="136">
        <v>0</v>
      </c>
      <c r="J41" s="136">
        <v>0</v>
      </c>
      <c r="K41" s="294">
        <v>0</v>
      </c>
      <c r="L41" s="294">
        <v>0</v>
      </c>
      <c r="M41" s="294">
        <v>0</v>
      </c>
      <c r="N41" s="294">
        <v>0</v>
      </c>
      <c r="O41" s="294">
        <v>0</v>
      </c>
      <c r="P41" s="294">
        <v>0</v>
      </c>
      <c r="Q41" s="294">
        <v>0</v>
      </c>
      <c r="R41" s="294">
        <v>0</v>
      </c>
      <c r="S41" s="294">
        <v>0</v>
      </c>
      <c r="T41" s="294">
        <v>0</v>
      </c>
      <c r="U41" s="294">
        <v>0</v>
      </c>
    </row>
    <row r="42" spans="1:21" ht="12" customHeight="1">
      <c r="A42" s="14" t="s">
        <v>5</v>
      </c>
      <c r="B42" s="137" t="s">
        <v>34</v>
      </c>
      <c r="C42" s="137" t="s">
        <v>34</v>
      </c>
      <c r="D42" s="137" t="s">
        <v>34</v>
      </c>
      <c r="E42" s="137">
        <v>0</v>
      </c>
      <c r="F42" s="137">
        <v>0</v>
      </c>
      <c r="G42" s="137">
        <v>0</v>
      </c>
      <c r="H42" s="137">
        <v>0</v>
      </c>
      <c r="I42" s="137">
        <v>0</v>
      </c>
      <c r="J42" s="137">
        <v>0</v>
      </c>
      <c r="K42" s="293">
        <v>0</v>
      </c>
      <c r="L42" s="293">
        <v>0</v>
      </c>
      <c r="M42" s="293">
        <v>0</v>
      </c>
      <c r="N42" s="293">
        <v>0</v>
      </c>
      <c r="O42" s="293">
        <v>0</v>
      </c>
      <c r="P42" s="293">
        <v>0</v>
      </c>
      <c r="Q42" s="293">
        <v>0</v>
      </c>
      <c r="R42" s="293">
        <v>0</v>
      </c>
      <c r="S42" s="293">
        <v>0</v>
      </c>
      <c r="T42" s="293">
        <v>0</v>
      </c>
      <c r="U42" s="293">
        <v>0</v>
      </c>
    </row>
    <row r="43" spans="1:21" ht="12" customHeight="1">
      <c r="A43" s="618" t="s">
        <v>6</v>
      </c>
      <c r="B43" s="136" t="s">
        <v>34</v>
      </c>
      <c r="C43" s="136" t="s">
        <v>34</v>
      </c>
      <c r="D43" s="136" t="s">
        <v>34</v>
      </c>
      <c r="E43" s="136">
        <v>0</v>
      </c>
      <c r="F43" s="136">
        <v>0</v>
      </c>
      <c r="G43" s="136">
        <v>0</v>
      </c>
      <c r="H43" s="136">
        <v>0</v>
      </c>
      <c r="I43" s="136">
        <v>0</v>
      </c>
      <c r="J43" s="136">
        <v>0</v>
      </c>
      <c r="K43" s="294">
        <v>0</v>
      </c>
      <c r="L43" s="294">
        <v>0</v>
      </c>
      <c r="M43" s="294">
        <v>0</v>
      </c>
      <c r="N43" s="294">
        <v>0</v>
      </c>
      <c r="O43" s="294">
        <v>0</v>
      </c>
      <c r="P43" s="294">
        <v>0</v>
      </c>
      <c r="Q43" s="294">
        <v>0</v>
      </c>
      <c r="R43" s="294">
        <v>0</v>
      </c>
      <c r="S43" s="294">
        <v>0</v>
      </c>
      <c r="T43" s="294">
        <v>0</v>
      </c>
      <c r="U43" s="294">
        <v>0</v>
      </c>
    </row>
    <row r="44" spans="1:21" ht="12" customHeight="1">
      <c r="A44" s="619" t="s">
        <v>27</v>
      </c>
      <c r="B44" s="133" t="s">
        <v>34</v>
      </c>
      <c r="C44" s="133" t="s">
        <v>34</v>
      </c>
      <c r="D44" s="133" t="s">
        <v>34</v>
      </c>
      <c r="E44" s="133">
        <f t="shared" ref="E44:Q44" si="15">SUM(E40:E43)</f>
        <v>4000</v>
      </c>
      <c r="F44" s="133">
        <f t="shared" si="15"/>
        <v>8859</v>
      </c>
      <c r="G44" s="133">
        <f t="shared" si="15"/>
        <v>0</v>
      </c>
      <c r="H44" s="133">
        <f t="shared" si="15"/>
        <v>0</v>
      </c>
      <c r="I44" s="133">
        <f t="shared" si="15"/>
        <v>0</v>
      </c>
      <c r="J44" s="133">
        <f t="shared" si="15"/>
        <v>0</v>
      </c>
      <c r="K44" s="133">
        <f t="shared" si="15"/>
        <v>0</v>
      </c>
      <c r="L44" s="133">
        <f t="shared" si="15"/>
        <v>0</v>
      </c>
      <c r="M44" s="133">
        <f t="shared" si="15"/>
        <v>0</v>
      </c>
      <c r="N44" s="133">
        <f t="shared" si="15"/>
        <v>0</v>
      </c>
      <c r="O44" s="133">
        <f t="shared" si="15"/>
        <v>0</v>
      </c>
      <c r="P44" s="133">
        <f t="shared" si="15"/>
        <v>0</v>
      </c>
      <c r="Q44" s="133">
        <f t="shared" si="15"/>
        <v>0</v>
      </c>
      <c r="R44" s="133">
        <f t="shared" ref="R44:S44" si="16">SUM(R40:R43)</f>
        <v>0</v>
      </c>
      <c r="S44" s="133">
        <f t="shared" si="16"/>
        <v>0</v>
      </c>
      <c r="T44" s="133">
        <f t="shared" ref="T44:U44" si="17">SUM(T40:T43)</f>
        <v>0</v>
      </c>
      <c r="U44" s="133">
        <f t="shared" si="17"/>
        <v>0</v>
      </c>
    </row>
    <row r="45" spans="1:21" ht="12" customHeight="1">
      <c r="A45" s="619" t="s">
        <v>114</v>
      </c>
      <c r="B45" s="133"/>
      <c r="C45" s="133"/>
      <c r="D45" s="133"/>
      <c r="E45" s="133"/>
      <c r="F45" s="133"/>
      <c r="G45" s="133"/>
      <c r="H45" s="133"/>
      <c r="I45" s="133"/>
      <c r="J45" s="133"/>
      <c r="K45" s="133"/>
      <c r="L45" s="133"/>
      <c r="M45" s="133"/>
      <c r="N45" s="133"/>
      <c r="O45" s="133"/>
      <c r="P45" s="133"/>
      <c r="Q45" s="133"/>
      <c r="R45" s="133"/>
      <c r="S45" s="133"/>
      <c r="T45" s="133"/>
      <c r="U45" s="133"/>
    </row>
    <row r="46" spans="1:21" s="17" customFormat="1" ht="12" customHeight="1">
      <c r="A46" s="821"/>
      <c r="B46" s="138"/>
      <c r="C46" s="138"/>
      <c r="D46" s="138"/>
      <c r="E46" s="138"/>
      <c r="F46" s="138"/>
      <c r="G46" s="295"/>
      <c r="H46" s="295"/>
      <c r="I46" s="295"/>
      <c r="J46" s="295"/>
      <c r="K46" s="295"/>
      <c r="L46" s="295"/>
      <c r="M46" s="295"/>
      <c r="N46" s="295"/>
      <c r="O46" s="295"/>
      <c r="P46" s="295"/>
      <c r="Q46" s="295"/>
      <c r="R46" s="295"/>
      <c r="S46" s="295"/>
      <c r="T46" s="295"/>
      <c r="U46" s="295"/>
    </row>
    <row r="47" spans="1:21" ht="12" customHeight="1">
      <c r="A47" s="7" t="s">
        <v>78</v>
      </c>
      <c r="B47" s="136"/>
      <c r="C47" s="136"/>
      <c r="D47" s="136"/>
      <c r="E47" s="136"/>
      <c r="F47" s="136"/>
      <c r="G47" s="136"/>
      <c r="H47" s="136"/>
      <c r="I47" s="136"/>
      <c r="J47" s="136"/>
      <c r="K47" s="292"/>
      <c r="L47" s="292"/>
      <c r="M47" s="292"/>
      <c r="N47" s="292"/>
      <c r="O47" s="292"/>
      <c r="P47" s="292"/>
      <c r="Q47" s="292"/>
      <c r="R47" s="292"/>
      <c r="S47" s="292"/>
      <c r="T47" s="292"/>
      <c r="U47" s="292"/>
    </row>
    <row r="48" spans="1:21" ht="12" customHeight="1">
      <c r="A48" s="9" t="s">
        <v>9</v>
      </c>
      <c r="B48" s="137" t="s">
        <v>34</v>
      </c>
      <c r="C48" s="137" t="s">
        <v>34</v>
      </c>
      <c r="D48" s="137" t="s">
        <v>34</v>
      </c>
      <c r="E48" s="137">
        <v>4000</v>
      </c>
      <c r="F48" s="137">
        <v>8859</v>
      </c>
      <c r="G48" s="137">
        <v>0</v>
      </c>
      <c r="H48" s="137">
        <v>0</v>
      </c>
      <c r="I48" s="137">
        <v>0</v>
      </c>
      <c r="J48" s="137">
        <v>0</v>
      </c>
      <c r="K48" s="293">
        <v>0</v>
      </c>
      <c r="L48" s="293">
        <v>0</v>
      </c>
      <c r="M48" s="293">
        <v>0</v>
      </c>
      <c r="N48" s="293">
        <v>0</v>
      </c>
      <c r="O48" s="293">
        <v>0</v>
      </c>
      <c r="P48" s="293">
        <v>0</v>
      </c>
      <c r="Q48" s="293">
        <v>0</v>
      </c>
      <c r="R48" s="293">
        <v>0</v>
      </c>
      <c r="S48" s="293">
        <v>0</v>
      </c>
      <c r="T48" s="293">
        <v>0</v>
      </c>
      <c r="U48" s="293">
        <v>0</v>
      </c>
    </row>
    <row r="49" spans="1:21" ht="12" customHeight="1">
      <c r="A49" s="12" t="s">
        <v>10</v>
      </c>
      <c r="B49" s="136" t="s">
        <v>34</v>
      </c>
      <c r="C49" s="136" t="s">
        <v>34</v>
      </c>
      <c r="D49" s="136" t="s">
        <v>34</v>
      </c>
      <c r="E49" s="136">
        <v>0</v>
      </c>
      <c r="F49" s="136">
        <v>0</v>
      </c>
      <c r="G49" s="136">
        <v>0</v>
      </c>
      <c r="H49" s="136">
        <v>0</v>
      </c>
      <c r="I49" s="136">
        <v>0</v>
      </c>
      <c r="J49" s="136">
        <v>0</v>
      </c>
      <c r="K49" s="294">
        <v>0</v>
      </c>
      <c r="L49" s="294">
        <v>0</v>
      </c>
      <c r="M49" s="294">
        <v>0</v>
      </c>
      <c r="N49" s="294">
        <v>0</v>
      </c>
      <c r="O49" s="294">
        <v>0</v>
      </c>
      <c r="P49" s="294">
        <v>0</v>
      </c>
      <c r="Q49" s="294">
        <v>0</v>
      </c>
      <c r="R49" s="294">
        <v>0</v>
      </c>
      <c r="S49" s="294">
        <v>0</v>
      </c>
      <c r="T49" s="294">
        <v>0</v>
      </c>
      <c r="U49" s="294">
        <v>0</v>
      </c>
    </row>
    <row r="50" spans="1:21" ht="12" customHeight="1">
      <c r="A50" s="14" t="s">
        <v>11</v>
      </c>
      <c r="B50" s="137" t="s">
        <v>34</v>
      </c>
      <c r="C50" s="137" t="s">
        <v>34</v>
      </c>
      <c r="D50" s="137" t="s">
        <v>34</v>
      </c>
      <c r="E50" s="137">
        <v>0</v>
      </c>
      <c r="F50" s="137">
        <v>0</v>
      </c>
      <c r="G50" s="137">
        <v>0</v>
      </c>
      <c r="H50" s="137">
        <v>0</v>
      </c>
      <c r="I50" s="137">
        <v>0</v>
      </c>
      <c r="J50" s="137">
        <v>0</v>
      </c>
      <c r="K50" s="293">
        <v>0</v>
      </c>
      <c r="L50" s="293">
        <v>0</v>
      </c>
      <c r="M50" s="293">
        <v>0</v>
      </c>
      <c r="N50" s="293">
        <v>0</v>
      </c>
      <c r="O50" s="293">
        <v>0</v>
      </c>
      <c r="P50" s="293">
        <v>0</v>
      </c>
      <c r="Q50" s="293">
        <v>0</v>
      </c>
      <c r="R50" s="293">
        <v>0</v>
      </c>
      <c r="S50" s="293">
        <v>0</v>
      </c>
      <c r="T50" s="293">
        <v>0</v>
      </c>
      <c r="U50" s="293">
        <v>0</v>
      </c>
    </row>
    <row r="51" spans="1:21" ht="12" customHeight="1">
      <c r="A51" s="7" t="s">
        <v>79</v>
      </c>
      <c r="B51" s="136" t="s">
        <v>34</v>
      </c>
      <c r="C51" s="136" t="s">
        <v>34</v>
      </c>
      <c r="D51" s="136" t="s">
        <v>34</v>
      </c>
      <c r="E51" s="136">
        <v>0</v>
      </c>
      <c r="F51" s="136">
        <v>0</v>
      </c>
      <c r="G51" s="136">
        <v>0</v>
      </c>
      <c r="H51" s="136">
        <v>0</v>
      </c>
      <c r="I51" s="136">
        <v>0</v>
      </c>
      <c r="J51" s="136">
        <v>0</v>
      </c>
      <c r="K51" s="294">
        <v>0</v>
      </c>
      <c r="L51" s="294">
        <v>0</v>
      </c>
      <c r="M51" s="294">
        <v>0</v>
      </c>
      <c r="N51" s="294">
        <v>0</v>
      </c>
      <c r="O51" s="294">
        <v>0</v>
      </c>
      <c r="P51" s="294">
        <v>0</v>
      </c>
      <c r="Q51" s="294">
        <v>0</v>
      </c>
      <c r="R51" s="294">
        <v>0</v>
      </c>
      <c r="S51" s="294">
        <v>0</v>
      </c>
      <c r="T51" s="294">
        <v>0</v>
      </c>
      <c r="U51" s="294">
        <v>0</v>
      </c>
    </row>
    <row r="52" spans="1:21" ht="12" customHeight="1">
      <c r="A52" s="15" t="s">
        <v>13</v>
      </c>
      <c r="B52" s="133" t="s">
        <v>34</v>
      </c>
      <c r="C52" s="133" t="s">
        <v>34</v>
      </c>
      <c r="D52" s="133" t="s">
        <v>34</v>
      </c>
      <c r="E52" s="133">
        <f t="shared" ref="E52:Q52" si="18">SUM(E48:E51)</f>
        <v>4000</v>
      </c>
      <c r="F52" s="133">
        <f t="shared" si="18"/>
        <v>8859</v>
      </c>
      <c r="G52" s="133">
        <f t="shared" si="18"/>
        <v>0</v>
      </c>
      <c r="H52" s="133">
        <f t="shared" si="18"/>
        <v>0</v>
      </c>
      <c r="I52" s="133">
        <f t="shared" si="18"/>
        <v>0</v>
      </c>
      <c r="J52" s="133">
        <f t="shared" si="18"/>
        <v>0</v>
      </c>
      <c r="K52" s="133">
        <f t="shared" si="18"/>
        <v>0</v>
      </c>
      <c r="L52" s="133">
        <f t="shared" si="18"/>
        <v>0</v>
      </c>
      <c r="M52" s="133">
        <f t="shared" si="18"/>
        <v>0</v>
      </c>
      <c r="N52" s="133">
        <f t="shared" si="18"/>
        <v>0</v>
      </c>
      <c r="O52" s="133">
        <f t="shared" si="18"/>
        <v>0</v>
      </c>
      <c r="P52" s="133">
        <f t="shared" si="18"/>
        <v>0</v>
      </c>
      <c r="Q52" s="133">
        <f t="shared" si="18"/>
        <v>0</v>
      </c>
      <c r="R52" s="133">
        <f t="shared" ref="R52:S52" si="19">SUM(R48:R51)</f>
        <v>0</v>
      </c>
      <c r="S52" s="133">
        <f t="shared" si="19"/>
        <v>0</v>
      </c>
      <c r="T52" s="133">
        <f t="shared" ref="T52:U52" si="20">SUM(T48:T51)</f>
        <v>0</v>
      </c>
      <c r="U52" s="133">
        <f t="shared" si="20"/>
        <v>0</v>
      </c>
    </row>
    <row r="53" spans="1:21" ht="12" customHeight="1">
      <c r="A53" s="821"/>
      <c r="B53" s="138"/>
      <c r="C53" s="138"/>
      <c r="D53" s="138"/>
      <c r="E53" s="138"/>
      <c r="F53" s="138"/>
      <c r="G53" s="295"/>
      <c r="H53" s="295"/>
      <c r="I53" s="295"/>
      <c r="J53" s="295"/>
      <c r="K53" s="295"/>
      <c r="L53" s="295"/>
      <c r="M53" s="295"/>
      <c r="N53" s="295"/>
      <c r="O53" s="295"/>
      <c r="P53" s="295"/>
      <c r="Q53" s="295"/>
      <c r="R53" s="295"/>
      <c r="S53" s="295"/>
      <c r="T53" s="295"/>
      <c r="U53" s="295"/>
    </row>
    <row r="54" spans="1:21" ht="12" customHeight="1">
      <c r="A54" s="22" t="s">
        <v>80</v>
      </c>
      <c r="B54" s="136" t="s">
        <v>34</v>
      </c>
      <c r="C54" s="136" t="s">
        <v>34</v>
      </c>
      <c r="D54" s="136" t="s">
        <v>34</v>
      </c>
      <c r="E54" s="136">
        <v>4000</v>
      </c>
      <c r="F54" s="136">
        <v>7500</v>
      </c>
      <c r="G54" s="136">
        <v>0</v>
      </c>
      <c r="H54" s="136">
        <v>0</v>
      </c>
      <c r="I54" s="136">
        <v>0</v>
      </c>
      <c r="J54" s="296">
        <v>0</v>
      </c>
      <c r="K54" s="297">
        <v>0</v>
      </c>
      <c r="L54" s="297">
        <v>0</v>
      </c>
      <c r="M54" s="297">
        <v>0</v>
      </c>
      <c r="N54" s="297">
        <v>0</v>
      </c>
      <c r="O54" s="297">
        <v>0</v>
      </c>
      <c r="P54" s="297">
        <v>0</v>
      </c>
      <c r="Q54" s="297">
        <v>0</v>
      </c>
      <c r="R54" s="297">
        <v>0</v>
      </c>
      <c r="S54" s="297">
        <v>0</v>
      </c>
      <c r="T54" s="297">
        <v>0</v>
      </c>
      <c r="U54" s="297">
        <v>0</v>
      </c>
    </row>
    <row r="55" spans="1:21" ht="12" customHeight="1">
      <c r="A55" s="23" t="s">
        <v>15</v>
      </c>
      <c r="B55" s="137" t="s">
        <v>34</v>
      </c>
      <c r="C55" s="137" t="s">
        <v>34</v>
      </c>
      <c r="D55" s="137" t="s">
        <v>34</v>
      </c>
      <c r="E55" s="137">
        <v>0</v>
      </c>
      <c r="F55" s="137">
        <v>1359</v>
      </c>
      <c r="G55" s="137">
        <v>0</v>
      </c>
      <c r="H55" s="137">
        <v>0</v>
      </c>
      <c r="I55" s="137">
        <v>0</v>
      </c>
      <c r="J55" s="298">
        <v>0</v>
      </c>
      <c r="K55" s="299">
        <v>0</v>
      </c>
      <c r="L55" s="299">
        <v>0</v>
      </c>
      <c r="M55" s="299">
        <v>0</v>
      </c>
      <c r="N55" s="299">
        <v>0</v>
      </c>
      <c r="O55" s="299">
        <v>0</v>
      </c>
      <c r="P55" s="299">
        <v>0</v>
      </c>
      <c r="Q55" s="299">
        <v>0</v>
      </c>
      <c r="R55" s="299">
        <v>0</v>
      </c>
      <c r="S55" s="299">
        <v>0</v>
      </c>
      <c r="T55" s="299">
        <v>0</v>
      </c>
      <c r="U55" s="299">
        <v>0</v>
      </c>
    </row>
    <row r="56" spans="1:21" ht="12" customHeight="1">
      <c r="A56" s="22" t="s">
        <v>16</v>
      </c>
      <c r="B56" s="136" t="s">
        <v>34</v>
      </c>
      <c r="C56" s="136" t="s">
        <v>34</v>
      </c>
      <c r="D56" s="136" t="s">
        <v>34</v>
      </c>
      <c r="E56" s="136">
        <v>0</v>
      </c>
      <c r="F56" s="136">
        <v>0</v>
      </c>
      <c r="G56" s="136">
        <v>0</v>
      </c>
      <c r="H56" s="136">
        <v>0</v>
      </c>
      <c r="I56" s="136">
        <v>0</v>
      </c>
      <c r="J56" s="296">
        <v>0</v>
      </c>
      <c r="K56" s="297">
        <v>0</v>
      </c>
      <c r="L56" s="297">
        <v>0</v>
      </c>
      <c r="M56" s="297">
        <v>0</v>
      </c>
      <c r="N56" s="297">
        <v>0</v>
      </c>
      <c r="O56" s="297">
        <v>0</v>
      </c>
      <c r="P56" s="297">
        <v>0</v>
      </c>
      <c r="Q56" s="297">
        <v>0</v>
      </c>
      <c r="R56" s="297">
        <v>0</v>
      </c>
      <c r="S56" s="297">
        <v>0</v>
      </c>
      <c r="T56" s="297">
        <v>0</v>
      </c>
      <c r="U56" s="297">
        <v>0</v>
      </c>
    </row>
    <row r="57" spans="1:21" ht="12" customHeight="1">
      <c r="A57" s="24" t="s">
        <v>13</v>
      </c>
      <c r="B57" s="133" t="s">
        <v>34</v>
      </c>
      <c r="C57" s="133" t="s">
        <v>34</v>
      </c>
      <c r="D57" s="133" t="s">
        <v>34</v>
      </c>
      <c r="E57" s="135">
        <f t="shared" ref="E57:O57" si="21">SUM(E54:E56)</f>
        <v>4000</v>
      </c>
      <c r="F57" s="135">
        <f t="shared" si="21"/>
        <v>8859</v>
      </c>
      <c r="G57" s="135">
        <f t="shared" si="21"/>
        <v>0</v>
      </c>
      <c r="H57" s="135">
        <f t="shared" si="21"/>
        <v>0</v>
      </c>
      <c r="I57" s="135">
        <f t="shared" si="21"/>
        <v>0</v>
      </c>
      <c r="J57" s="135">
        <f t="shared" si="21"/>
        <v>0</v>
      </c>
      <c r="K57" s="135">
        <f t="shared" si="21"/>
        <v>0</v>
      </c>
      <c r="L57" s="135">
        <f t="shared" si="21"/>
        <v>0</v>
      </c>
      <c r="M57" s="135">
        <f t="shared" si="21"/>
        <v>0</v>
      </c>
      <c r="N57" s="135">
        <f t="shared" si="21"/>
        <v>0</v>
      </c>
      <c r="O57" s="135">
        <f t="shared" si="21"/>
        <v>0</v>
      </c>
      <c r="P57" s="135">
        <v>0</v>
      </c>
      <c r="Q57" s="135">
        <v>0</v>
      </c>
      <c r="R57" s="135">
        <v>0</v>
      </c>
      <c r="S57" s="135">
        <v>0</v>
      </c>
      <c r="T57" s="135">
        <v>0</v>
      </c>
      <c r="U57" s="135">
        <v>0</v>
      </c>
    </row>
    <row r="58" spans="1:21">
      <c r="A58" s="821"/>
      <c r="B58" s="134"/>
      <c r="C58" s="134"/>
      <c r="D58" s="134"/>
      <c r="E58" s="134"/>
      <c r="F58" s="134"/>
      <c r="G58" s="300"/>
      <c r="H58" s="300"/>
      <c r="I58" s="300"/>
      <c r="J58" s="301"/>
      <c r="K58" s="301"/>
      <c r="L58" s="301"/>
      <c r="M58" s="301"/>
      <c r="N58" s="301"/>
      <c r="O58" s="301"/>
      <c r="P58" s="301"/>
      <c r="Q58" s="301"/>
      <c r="R58" s="301"/>
      <c r="S58" s="301"/>
      <c r="T58" s="301"/>
      <c r="U58" s="301"/>
    </row>
    <row r="59" spans="1:21">
      <c r="A59" s="22" t="s">
        <v>17</v>
      </c>
      <c r="B59" s="136" t="s">
        <v>34</v>
      </c>
      <c r="C59" s="136" t="s">
        <v>34</v>
      </c>
      <c r="D59" s="136" t="s">
        <v>34</v>
      </c>
      <c r="E59" s="29"/>
      <c r="F59" s="29"/>
      <c r="G59" s="29">
        <v>0</v>
      </c>
      <c r="H59" s="29">
        <v>0</v>
      </c>
      <c r="I59" s="29">
        <v>0</v>
      </c>
      <c r="J59" s="29">
        <v>0</v>
      </c>
      <c r="K59" s="29">
        <v>0</v>
      </c>
      <c r="L59" s="29">
        <v>0</v>
      </c>
      <c r="M59" s="29">
        <v>0</v>
      </c>
      <c r="N59" s="29">
        <v>0</v>
      </c>
      <c r="O59" s="29">
        <v>0</v>
      </c>
      <c r="P59" s="29">
        <v>0</v>
      </c>
      <c r="Q59" s="29">
        <v>0</v>
      </c>
      <c r="R59" s="29">
        <v>0</v>
      </c>
      <c r="S59" s="29">
        <v>0</v>
      </c>
      <c r="T59" s="29">
        <v>0</v>
      </c>
      <c r="U59" s="29">
        <v>0</v>
      </c>
    </row>
    <row r="60" spans="1:21">
      <c r="A60" s="23" t="s">
        <v>18</v>
      </c>
      <c r="B60" s="137" t="s">
        <v>34</v>
      </c>
      <c r="C60" s="137" t="s">
        <v>34</v>
      </c>
      <c r="D60" s="137" t="s">
        <v>34</v>
      </c>
      <c r="E60" s="30">
        <v>4000</v>
      </c>
      <c r="F60" s="30">
        <v>8859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0</v>
      </c>
    </row>
    <row r="61" spans="1:21">
      <c r="A61" s="22" t="s">
        <v>19</v>
      </c>
      <c r="B61" s="136" t="s">
        <v>34</v>
      </c>
      <c r="C61" s="136" t="s">
        <v>34</v>
      </c>
      <c r="D61" s="136" t="s">
        <v>34</v>
      </c>
      <c r="E61" s="29"/>
      <c r="F61" s="29"/>
      <c r="G61" s="29">
        <v>0</v>
      </c>
      <c r="H61" s="29">
        <v>0</v>
      </c>
      <c r="I61" s="29">
        <v>0</v>
      </c>
      <c r="J61" s="29">
        <v>0</v>
      </c>
      <c r="K61" s="29">
        <v>0</v>
      </c>
      <c r="L61" s="29">
        <v>0</v>
      </c>
      <c r="M61" s="29">
        <v>0</v>
      </c>
      <c r="N61" s="29">
        <v>0</v>
      </c>
      <c r="O61" s="29">
        <v>0</v>
      </c>
      <c r="P61" s="29">
        <v>0</v>
      </c>
      <c r="Q61" s="29">
        <v>0</v>
      </c>
      <c r="R61" s="29">
        <v>0</v>
      </c>
      <c r="S61" s="29">
        <v>0</v>
      </c>
      <c r="T61" s="29">
        <v>0</v>
      </c>
      <c r="U61" s="29">
        <v>0</v>
      </c>
    </row>
    <row r="62" spans="1:21" ht="10.5">
      <c r="A62" s="24" t="s">
        <v>13</v>
      </c>
      <c r="B62" s="133" t="s">
        <v>34</v>
      </c>
      <c r="C62" s="133" t="s">
        <v>34</v>
      </c>
      <c r="D62" s="133" t="s">
        <v>34</v>
      </c>
      <c r="E62" s="31">
        <f t="shared" ref="E62:Q62" si="22">SUM(E59:E61)</f>
        <v>4000</v>
      </c>
      <c r="F62" s="31">
        <f t="shared" si="22"/>
        <v>8859</v>
      </c>
      <c r="G62" s="31">
        <f t="shared" si="22"/>
        <v>0</v>
      </c>
      <c r="H62" s="31">
        <f t="shared" si="22"/>
        <v>0</v>
      </c>
      <c r="I62" s="31">
        <f t="shared" si="22"/>
        <v>0</v>
      </c>
      <c r="J62" s="31">
        <f t="shared" si="22"/>
        <v>0</v>
      </c>
      <c r="K62" s="31">
        <f t="shared" si="22"/>
        <v>0</v>
      </c>
      <c r="L62" s="31">
        <f t="shared" si="22"/>
        <v>0</v>
      </c>
      <c r="M62" s="31">
        <f t="shared" si="22"/>
        <v>0</v>
      </c>
      <c r="N62" s="31">
        <f t="shared" si="22"/>
        <v>0</v>
      </c>
      <c r="O62" s="31">
        <f t="shared" si="22"/>
        <v>0</v>
      </c>
      <c r="P62" s="31">
        <f t="shared" si="22"/>
        <v>0</v>
      </c>
      <c r="Q62" s="31">
        <f t="shared" si="22"/>
        <v>0</v>
      </c>
      <c r="R62" s="31">
        <f t="shared" ref="R62:S62" si="23">SUM(R59:R61)</f>
        <v>0</v>
      </c>
      <c r="S62" s="31">
        <f t="shared" si="23"/>
        <v>0</v>
      </c>
      <c r="T62" s="31">
        <f t="shared" ref="T62:U62" si="24">SUM(T59:T61)</f>
        <v>0</v>
      </c>
      <c r="U62" s="31">
        <f t="shared" si="24"/>
        <v>0</v>
      </c>
    </row>
    <row r="63" spans="1:21">
      <c r="A63" s="821"/>
      <c r="B63" s="134"/>
      <c r="C63" s="134"/>
      <c r="D63" s="134"/>
      <c r="E63" s="134"/>
      <c r="F63" s="134"/>
      <c r="G63" s="300"/>
      <c r="H63" s="300"/>
      <c r="I63" s="300"/>
      <c r="J63" s="301"/>
      <c r="K63" s="301"/>
      <c r="L63" s="301"/>
      <c r="M63" s="301"/>
      <c r="N63" s="301"/>
      <c r="O63" s="301"/>
      <c r="P63" s="301"/>
      <c r="Q63" s="301"/>
      <c r="R63" s="301"/>
      <c r="S63" s="301"/>
      <c r="T63" s="301"/>
      <c r="U63" s="301"/>
    </row>
    <row r="64" spans="1:21">
      <c r="A64" s="22" t="s">
        <v>29</v>
      </c>
      <c r="B64" s="136" t="s">
        <v>34</v>
      </c>
      <c r="C64" s="136" t="s">
        <v>34</v>
      </c>
      <c r="D64" s="136" t="s">
        <v>34</v>
      </c>
      <c r="E64" s="136">
        <v>4000</v>
      </c>
      <c r="F64" s="136">
        <v>8859</v>
      </c>
      <c r="G64" s="136">
        <v>0</v>
      </c>
      <c r="H64" s="136">
        <v>0</v>
      </c>
      <c r="I64" s="136">
        <v>0</v>
      </c>
      <c r="J64" s="296">
        <v>0</v>
      </c>
      <c r="K64" s="297">
        <v>0</v>
      </c>
      <c r="L64" s="297">
        <v>0</v>
      </c>
      <c r="M64" s="297">
        <v>0</v>
      </c>
      <c r="N64" s="297">
        <v>0</v>
      </c>
      <c r="O64" s="297">
        <v>0</v>
      </c>
      <c r="P64" s="297">
        <v>0</v>
      </c>
      <c r="Q64" s="297">
        <v>0</v>
      </c>
      <c r="R64" s="297">
        <v>0</v>
      </c>
      <c r="S64" s="297">
        <v>0</v>
      </c>
      <c r="T64" s="297">
        <v>0</v>
      </c>
      <c r="U64" s="297">
        <v>0</v>
      </c>
    </row>
    <row r="65" spans="1:21">
      <c r="A65" s="23" t="s">
        <v>30</v>
      </c>
      <c r="B65" s="137" t="s">
        <v>34</v>
      </c>
      <c r="C65" s="137" t="s">
        <v>34</v>
      </c>
      <c r="D65" s="137" t="s">
        <v>34</v>
      </c>
      <c r="E65" s="137">
        <v>0</v>
      </c>
      <c r="F65" s="137">
        <v>0</v>
      </c>
      <c r="G65" s="137">
        <v>0</v>
      </c>
      <c r="H65" s="137">
        <v>0</v>
      </c>
      <c r="I65" s="137">
        <v>0</v>
      </c>
      <c r="J65" s="298">
        <v>0</v>
      </c>
      <c r="K65" s="299">
        <v>0</v>
      </c>
      <c r="L65" s="299">
        <v>0</v>
      </c>
      <c r="M65" s="299">
        <v>0</v>
      </c>
      <c r="N65" s="299">
        <v>0</v>
      </c>
      <c r="O65" s="299">
        <v>0</v>
      </c>
      <c r="P65" s="299">
        <v>0</v>
      </c>
      <c r="Q65" s="299">
        <v>0</v>
      </c>
      <c r="R65" s="299">
        <v>0</v>
      </c>
      <c r="S65" s="299">
        <v>0</v>
      </c>
      <c r="T65" s="299">
        <v>0</v>
      </c>
      <c r="U65" s="299">
        <v>0</v>
      </c>
    </row>
    <row r="66" spans="1:21">
      <c r="A66" s="22" t="s">
        <v>31</v>
      </c>
      <c r="B66" s="136" t="s">
        <v>34</v>
      </c>
      <c r="C66" s="136" t="s">
        <v>34</v>
      </c>
      <c r="D66" s="136" t="s">
        <v>34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296">
        <v>0</v>
      </c>
      <c r="K66" s="297">
        <v>0</v>
      </c>
      <c r="L66" s="297">
        <v>0</v>
      </c>
      <c r="M66" s="297">
        <v>0</v>
      </c>
      <c r="N66" s="297">
        <v>0</v>
      </c>
      <c r="O66" s="297">
        <v>0</v>
      </c>
      <c r="P66" s="297">
        <v>0</v>
      </c>
      <c r="Q66" s="297">
        <v>0</v>
      </c>
      <c r="R66" s="297">
        <v>0</v>
      </c>
      <c r="S66" s="297">
        <v>0</v>
      </c>
      <c r="T66" s="297">
        <v>0</v>
      </c>
      <c r="U66" s="297">
        <v>0</v>
      </c>
    </row>
    <row r="67" spans="1:21" ht="10.5">
      <c r="A67" s="24" t="s">
        <v>13</v>
      </c>
      <c r="B67" s="133" t="s">
        <v>34</v>
      </c>
      <c r="C67" s="133" t="s">
        <v>34</v>
      </c>
      <c r="D67" s="133" t="s">
        <v>34</v>
      </c>
      <c r="E67" s="135">
        <f t="shared" ref="E67:Q67" si="25">SUM(E64:E66)</f>
        <v>4000</v>
      </c>
      <c r="F67" s="135">
        <f t="shared" si="25"/>
        <v>8859</v>
      </c>
      <c r="G67" s="135">
        <f t="shared" si="25"/>
        <v>0</v>
      </c>
      <c r="H67" s="135">
        <f t="shared" si="25"/>
        <v>0</v>
      </c>
      <c r="I67" s="135">
        <f t="shared" si="25"/>
        <v>0</v>
      </c>
      <c r="J67" s="135">
        <f t="shared" si="25"/>
        <v>0</v>
      </c>
      <c r="K67" s="135">
        <f t="shared" si="25"/>
        <v>0</v>
      </c>
      <c r="L67" s="135">
        <f t="shared" si="25"/>
        <v>0</v>
      </c>
      <c r="M67" s="135">
        <f t="shared" si="25"/>
        <v>0</v>
      </c>
      <c r="N67" s="135">
        <f t="shared" si="25"/>
        <v>0</v>
      </c>
      <c r="O67" s="135">
        <f t="shared" si="25"/>
        <v>0</v>
      </c>
      <c r="P67" s="135">
        <f t="shared" si="25"/>
        <v>0</v>
      </c>
      <c r="Q67" s="135">
        <f t="shared" si="25"/>
        <v>0</v>
      </c>
      <c r="R67" s="135">
        <f t="shared" ref="R67:S67" si="26">SUM(R64:R66)</f>
        <v>0</v>
      </c>
      <c r="S67" s="135">
        <f t="shared" si="26"/>
        <v>0</v>
      </c>
      <c r="T67" s="135">
        <f t="shared" ref="T67:U67" si="27">SUM(T64:T66)</f>
        <v>0</v>
      </c>
      <c r="U67" s="135">
        <f t="shared" si="27"/>
        <v>0</v>
      </c>
    </row>
    <row r="68" spans="1:21">
      <c r="A68" s="821"/>
      <c r="B68" s="134"/>
      <c r="C68" s="134"/>
      <c r="D68" s="134"/>
      <c r="E68" s="134"/>
      <c r="F68" s="134"/>
      <c r="G68" s="134"/>
      <c r="H68" s="134"/>
      <c r="I68" s="134"/>
      <c r="J68" s="302"/>
      <c r="K68" s="302"/>
      <c r="L68" s="302"/>
      <c r="M68" s="302"/>
      <c r="N68" s="302"/>
      <c r="O68" s="302"/>
      <c r="P68" s="302"/>
      <c r="Q68" s="302"/>
      <c r="R68" s="302"/>
      <c r="S68" s="302"/>
      <c r="T68" s="302"/>
      <c r="U68" s="302"/>
    </row>
    <row r="69" spans="1:21" ht="10.5">
      <c r="A69" s="34" t="s">
        <v>32</v>
      </c>
      <c r="B69" s="133" t="s">
        <v>34</v>
      </c>
      <c r="C69" s="133" t="s">
        <v>34</v>
      </c>
      <c r="D69" s="133" t="s">
        <v>34</v>
      </c>
      <c r="E69" s="135">
        <v>1</v>
      </c>
      <c r="F69" s="135">
        <v>1</v>
      </c>
      <c r="G69" s="135">
        <v>0</v>
      </c>
      <c r="H69" s="135">
        <v>0</v>
      </c>
      <c r="I69" s="135">
        <v>0</v>
      </c>
      <c r="J69" s="135">
        <v>0</v>
      </c>
      <c r="K69" s="303">
        <v>0</v>
      </c>
      <c r="L69" s="303">
        <v>0</v>
      </c>
      <c r="M69" s="303">
        <v>0</v>
      </c>
      <c r="N69" s="303">
        <v>0</v>
      </c>
      <c r="O69" s="303">
        <v>0</v>
      </c>
      <c r="P69" s="303">
        <v>0</v>
      </c>
      <c r="Q69" s="303">
        <v>0</v>
      </c>
      <c r="R69" s="303">
        <v>0</v>
      </c>
      <c r="S69" s="303">
        <v>0</v>
      </c>
      <c r="T69" s="303">
        <v>0</v>
      </c>
      <c r="U69" s="303">
        <v>0</v>
      </c>
    </row>
    <row r="70" spans="1:21" ht="10.5">
      <c r="A70" s="34" t="s">
        <v>115</v>
      </c>
      <c r="B70" s="133"/>
      <c r="C70" s="133"/>
      <c r="D70" s="133"/>
      <c r="E70" s="135"/>
      <c r="F70" s="135"/>
      <c r="G70" s="135"/>
      <c r="H70" s="135"/>
      <c r="I70" s="135"/>
      <c r="J70" s="135"/>
      <c r="K70" s="303"/>
      <c r="L70" s="303"/>
      <c r="M70" s="303"/>
      <c r="N70" s="303"/>
      <c r="O70" s="303"/>
      <c r="P70" s="303"/>
      <c r="Q70" s="303"/>
      <c r="R70" s="303"/>
      <c r="S70" s="303"/>
      <c r="T70" s="303"/>
      <c r="U70" s="303"/>
    </row>
    <row r="71" spans="1:21">
      <c r="A71" s="26"/>
      <c r="C71" s="36"/>
      <c r="D71" s="36"/>
      <c r="E71" s="36"/>
      <c r="F71" s="36"/>
      <c r="G71" s="36"/>
      <c r="H71" s="36"/>
      <c r="I71" s="36"/>
      <c r="J71" s="256"/>
      <c r="K71" s="256"/>
      <c r="L71" s="256"/>
      <c r="M71" s="256"/>
      <c r="N71" s="36"/>
    </row>
    <row r="72" spans="1:21">
      <c r="A72" s="26"/>
    </row>
    <row r="74" spans="1:21">
      <c r="A74" s="650" t="s">
        <v>117</v>
      </c>
      <c r="B74" s="624"/>
      <c r="C74" s="624"/>
      <c r="D74" s="624"/>
      <c r="E74" s="624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625"/>
      <c r="S74" s="625"/>
      <c r="T74" s="625"/>
      <c r="U74" s="625"/>
    </row>
    <row r="75" spans="1:21">
      <c r="A75" s="651" t="s">
        <v>97</v>
      </c>
      <c r="B75" s="628"/>
      <c r="C75" s="628"/>
      <c r="D75" s="628"/>
      <c r="E75" s="628"/>
      <c r="F75" s="629"/>
      <c r="G75" s="629"/>
      <c r="H75" s="629"/>
      <c r="I75" s="629"/>
      <c r="J75" s="629"/>
      <c r="K75" s="629"/>
      <c r="L75" s="629"/>
      <c r="M75" s="629"/>
      <c r="N75" s="629"/>
      <c r="O75" s="629"/>
      <c r="P75" s="629"/>
      <c r="Q75" s="629"/>
      <c r="R75" s="629"/>
      <c r="S75" s="667"/>
      <c r="T75" s="667">
        <v>0</v>
      </c>
      <c r="U75" s="667">
        <v>0</v>
      </c>
    </row>
    <row r="76" spans="1:21">
      <c r="A76" s="652" t="s">
        <v>98</v>
      </c>
      <c r="B76" s="632"/>
      <c r="C76" s="632"/>
      <c r="D76" s="632"/>
      <c r="E76" s="632"/>
      <c r="F76" s="633"/>
      <c r="G76" s="633"/>
      <c r="H76" s="633"/>
      <c r="I76" s="633"/>
      <c r="J76" s="633"/>
      <c r="K76" s="633"/>
      <c r="L76" s="633"/>
      <c r="M76" s="633"/>
      <c r="N76" s="633"/>
      <c r="O76" s="633"/>
      <c r="P76" s="633"/>
      <c r="Q76" s="633"/>
      <c r="R76" s="633"/>
      <c r="S76" s="668"/>
      <c r="T76" s="668">
        <v>0</v>
      </c>
      <c r="U76" s="668">
        <v>0</v>
      </c>
    </row>
    <row r="77" spans="1:21">
      <c r="A77" s="653" t="s">
        <v>99</v>
      </c>
      <c r="B77" s="628"/>
      <c r="C77" s="628"/>
      <c r="D77" s="628"/>
      <c r="E77" s="628"/>
      <c r="F77" s="636"/>
      <c r="G77" s="636"/>
      <c r="H77" s="636"/>
      <c r="I77" s="636"/>
      <c r="J77" s="636"/>
      <c r="K77" s="636"/>
      <c r="L77" s="636"/>
      <c r="M77" s="636"/>
      <c r="N77" s="636"/>
      <c r="O77" s="636"/>
      <c r="P77" s="636"/>
      <c r="Q77" s="636"/>
      <c r="R77" s="636"/>
      <c r="S77" s="669"/>
      <c r="T77" s="669">
        <v>0</v>
      </c>
      <c r="U77" s="669">
        <v>0</v>
      </c>
    </row>
    <row r="78" spans="1:21">
      <c r="A78" s="652" t="s">
        <v>100</v>
      </c>
      <c r="B78" s="632"/>
      <c r="C78" s="632"/>
      <c r="D78" s="632"/>
      <c r="E78" s="632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3"/>
      <c r="R78" s="633"/>
      <c r="S78" s="668"/>
      <c r="T78" s="668">
        <v>0</v>
      </c>
      <c r="U78" s="668">
        <v>0</v>
      </c>
    </row>
    <row r="79" spans="1:21" ht="12" customHeight="1">
      <c r="A79" s="654" t="s">
        <v>118</v>
      </c>
      <c r="B79" s="640">
        <f t="shared" ref="B79:Q79" si="28">SUM(B75:B78)</f>
        <v>0</v>
      </c>
      <c r="C79" s="640">
        <f t="shared" si="28"/>
        <v>0</v>
      </c>
      <c r="D79" s="640">
        <f t="shared" si="28"/>
        <v>0</v>
      </c>
      <c r="E79" s="640">
        <f t="shared" si="28"/>
        <v>0</v>
      </c>
      <c r="F79" s="640">
        <f t="shared" si="28"/>
        <v>0</v>
      </c>
      <c r="G79" s="640">
        <f t="shared" si="28"/>
        <v>0</v>
      </c>
      <c r="H79" s="640">
        <f t="shared" si="28"/>
        <v>0</v>
      </c>
      <c r="I79" s="640">
        <f t="shared" si="28"/>
        <v>0</v>
      </c>
      <c r="J79" s="640">
        <f t="shared" si="28"/>
        <v>0</v>
      </c>
      <c r="K79" s="640">
        <f t="shared" si="28"/>
        <v>0</v>
      </c>
      <c r="L79" s="640">
        <f t="shared" si="28"/>
        <v>0</v>
      </c>
      <c r="M79" s="640">
        <f t="shared" si="28"/>
        <v>0</v>
      </c>
      <c r="N79" s="640">
        <f t="shared" si="28"/>
        <v>0</v>
      </c>
      <c r="O79" s="640">
        <f t="shared" si="28"/>
        <v>0</v>
      </c>
      <c r="P79" s="640">
        <f t="shared" si="28"/>
        <v>0</v>
      </c>
      <c r="Q79" s="640">
        <f t="shared" si="28"/>
        <v>0</v>
      </c>
      <c r="R79" s="640">
        <f>SUM(R75:R78)</f>
        <v>0</v>
      </c>
      <c r="S79" s="660">
        <v>0</v>
      </c>
      <c r="T79" s="660">
        <v>0</v>
      </c>
      <c r="U79" s="660">
        <v>0</v>
      </c>
    </row>
    <row r="80" spans="1:21" ht="12" customHeight="1">
      <c r="A80" s="641"/>
      <c r="B80" s="641"/>
      <c r="C80" s="641"/>
      <c r="D80" s="641"/>
      <c r="E80" s="641"/>
      <c r="F80" s="641"/>
      <c r="G80" s="641"/>
      <c r="H80" s="641"/>
      <c r="I80" s="641"/>
      <c r="J80" s="641"/>
      <c r="K80" s="641"/>
      <c r="L80" s="641"/>
      <c r="M80" s="641"/>
      <c r="N80" s="641"/>
      <c r="O80" s="641"/>
      <c r="P80" s="641"/>
      <c r="Q80" s="641"/>
      <c r="R80" s="641"/>
      <c r="S80" s="670"/>
      <c r="T80" s="670"/>
      <c r="U80" s="670"/>
    </row>
    <row r="81" spans="1:21" ht="12" customHeight="1">
      <c r="A81" s="655" t="s">
        <v>119</v>
      </c>
      <c r="B81" s="632"/>
      <c r="C81" s="632"/>
      <c r="D81" s="632"/>
      <c r="E81" s="632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/>
      <c r="S81" s="668"/>
      <c r="T81" s="668">
        <v>0</v>
      </c>
      <c r="U81" s="668">
        <v>0</v>
      </c>
    </row>
    <row r="82" spans="1:21" ht="12" customHeight="1">
      <c r="A82" s="654" t="s">
        <v>120</v>
      </c>
      <c r="B82" s="644"/>
      <c r="C82" s="644"/>
      <c r="D82" s="644"/>
      <c r="E82" s="644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61"/>
      <c r="T82" s="661">
        <v>0</v>
      </c>
      <c r="U82" s="661">
        <v>0</v>
      </c>
    </row>
    <row r="83" spans="1:21" ht="12" customHeight="1">
      <c r="A83" s="641"/>
      <c r="B83" s="641"/>
      <c r="C83" s="641"/>
      <c r="D83" s="641"/>
      <c r="E83" s="641"/>
      <c r="F83" s="641"/>
      <c r="G83" s="641"/>
      <c r="H83" s="641"/>
      <c r="I83" s="641"/>
      <c r="J83" s="641"/>
      <c r="K83" s="641"/>
      <c r="L83" s="641"/>
      <c r="M83" s="641"/>
      <c r="N83" s="641"/>
      <c r="O83" s="641"/>
      <c r="P83" s="641"/>
      <c r="Q83" s="641"/>
      <c r="R83" s="641"/>
      <c r="S83" s="670"/>
      <c r="T83" s="670"/>
      <c r="U83" s="670"/>
    </row>
    <row r="84" spans="1:21" ht="12" customHeight="1">
      <c r="A84" s="650" t="s">
        <v>121</v>
      </c>
      <c r="B84" s="647"/>
      <c r="C84" s="647"/>
      <c r="D84" s="647"/>
      <c r="E84" s="647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2"/>
      <c r="R84" s="632"/>
      <c r="S84" s="668"/>
      <c r="T84" s="668">
        <v>0</v>
      </c>
      <c r="U84" s="668">
        <v>0</v>
      </c>
    </row>
    <row r="85" spans="1:21" ht="12" customHeight="1">
      <c r="A85" s="651" t="s">
        <v>97</v>
      </c>
      <c r="B85" s="628"/>
      <c r="C85" s="628"/>
      <c r="D85" s="628"/>
      <c r="E85" s="628"/>
      <c r="F85" s="628"/>
      <c r="G85" s="628"/>
      <c r="H85" s="628"/>
      <c r="I85" s="628"/>
      <c r="J85" s="628"/>
      <c r="K85" s="628"/>
      <c r="L85" s="628"/>
      <c r="M85" s="628"/>
      <c r="N85" s="628"/>
      <c r="O85" s="628"/>
      <c r="P85" s="628"/>
      <c r="Q85" s="628"/>
      <c r="R85" s="628"/>
      <c r="S85" s="667"/>
      <c r="T85" s="667">
        <v>0</v>
      </c>
      <c r="U85" s="667">
        <v>0</v>
      </c>
    </row>
    <row r="86" spans="1:21" ht="12" customHeight="1">
      <c r="A86" s="652" t="s">
        <v>98</v>
      </c>
      <c r="B86" s="632"/>
      <c r="C86" s="632"/>
      <c r="D86" s="632"/>
      <c r="E86" s="632"/>
      <c r="F86" s="633"/>
      <c r="G86" s="633"/>
      <c r="H86" s="633"/>
      <c r="I86" s="633"/>
      <c r="J86" s="633"/>
      <c r="K86" s="633"/>
      <c r="L86" s="633"/>
      <c r="M86" s="633"/>
      <c r="N86" s="633"/>
      <c r="O86" s="633"/>
      <c r="P86" s="633"/>
      <c r="Q86" s="633"/>
      <c r="R86" s="633"/>
      <c r="S86" s="668"/>
      <c r="T86" s="668">
        <v>0</v>
      </c>
      <c r="U86" s="668">
        <v>0</v>
      </c>
    </row>
    <row r="87" spans="1:21" ht="12" customHeight="1">
      <c r="A87" s="653" t="s">
        <v>99</v>
      </c>
      <c r="B87" s="628"/>
      <c r="C87" s="628"/>
      <c r="D87" s="628"/>
      <c r="E87" s="628"/>
      <c r="F87" s="629"/>
      <c r="G87" s="629"/>
      <c r="H87" s="629"/>
      <c r="I87" s="629"/>
      <c r="J87" s="629"/>
      <c r="K87" s="629"/>
      <c r="L87" s="629"/>
      <c r="M87" s="629"/>
      <c r="N87" s="629"/>
      <c r="O87" s="629"/>
      <c r="P87" s="629"/>
      <c r="Q87" s="629"/>
      <c r="R87" s="629"/>
      <c r="S87" s="667"/>
      <c r="T87" s="667">
        <v>0</v>
      </c>
      <c r="U87" s="667">
        <v>0</v>
      </c>
    </row>
    <row r="88" spans="1:21" ht="12" customHeight="1">
      <c r="A88" s="652" t="s">
        <v>100</v>
      </c>
      <c r="B88" s="632"/>
      <c r="C88" s="632"/>
      <c r="D88" s="632"/>
      <c r="E88" s="632"/>
      <c r="F88" s="633"/>
      <c r="G88" s="633"/>
      <c r="H88" s="633"/>
      <c r="I88" s="633"/>
      <c r="J88" s="633"/>
      <c r="K88" s="633"/>
      <c r="L88" s="633"/>
      <c r="M88" s="633"/>
      <c r="N88" s="633"/>
      <c r="O88" s="633"/>
      <c r="P88" s="633"/>
      <c r="Q88" s="633"/>
      <c r="R88" s="633"/>
      <c r="S88" s="668"/>
      <c r="T88" s="668">
        <v>0</v>
      </c>
      <c r="U88" s="668">
        <v>0</v>
      </c>
    </row>
    <row r="89" spans="1:21" ht="12" customHeight="1">
      <c r="A89" s="654" t="s">
        <v>118</v>
      </c>
      <c r="B89" s="640">
        <f t="shared" ref="B89:Q89" si="29">SUM(B85:B88)</f>
        <v>0</v>
      </c>
      <c r="C89" s="640">
        <f t="shared" si="29"/>
        <v>0</v>
      </c>
      <c r="D89" s="640">
        <f t="shared" si="29"/>
        <v>0</v>
      </c>
      <c r="E89" s="640">
        <f t="shared" si="29"/>
        <v>0</v>
      </c>
      <c r="F89" s="640">
        <f t="shared" si="29"/>
        <v>0</v>
      </c>
      <c r="G89" s="640">
        <f t="shared" si="29"/>
        <v>0</v>
      </c>
      <c r="H89" s="640">
        <f t="shared" si="29"/>
        <v>0</v>
      </c>
      <c r="I89" s="640">
        <f t="shared" si="29"/>
        <v>0</v>
      </c>
      <c r="J89" s="640">
        <f t="shared" si="29"/>
        <v>0</v>
      </c>
      <c r="K89" s="640">
        <f t="shared" si="29"/>
        <v>0</v>
      </c>
      <c r="L89" s="640">
        <f t="shared" si="29"/>
        <v>0</v>
      </c>
      <c r="M89" s="640">
        <f t="shared" si="29"/>
        <v>0</v>
      </c>
      <c r="N89" s="640">
        <f t="shared" si="29"/>
        <v>0</v>
      </c>
      <c r="O89" s="640">
        <f t="shared" si="29"/>
        <v>0</v>
      </c>
      <c r="P89" s="640">
        <f t="shared" si="29"/>
        <v>0</v>
      </c>
      <c r="Q89" s="640">
        <f t="shared" si="29"/>
        <v>0</v>
      </c>
      <c r="R89" s="640">
        <f>SUM(R85:R88)</f>
        <v>0</v>
      </c>
      <c r="S89" s="660">
        <v>0</v>
      </c>
      <c r="T89" s="660">
        <v>0</v>
      </c>
      <c r="U89" s="660">
        <v>0</v>
      </c>
    </row>
    <row r="90" spans="1:21" ht="12" customHeight="1">
      <c r="A90" s="656"/>
      <c r="B90" s="117"/>
      <c r="C90" s="117"/>
      <c r="D90" s="117"/>
      <c r="E90" s="117"/>
      <c r="F90" s="649"/>
      <c r="G90" s="649"/>
      <c r="H90" s="649"/>
      <c r="I90" s="649"/>
      <c r="J90" s="649"/>
      <c r="K90" s="649"/>
      <c r="L90" s="649"/>
      <c r="M90" s="649"/>
      <c r="N90" s="649"/>
      <c r="O90" s="649"/>
      <c r="P90" s="649"/>
      <c r="Q90" s="649"/>
      <c r="R90" s="649"/>
      <c r="S90" s="671"/>
      <c r="T90" s="671"/>
      <c r="U90" s="671"/>
    </row>
    <row r="91" spans="1:21" ht="12" customHeight="1">
      <c r="A91" s="655" t="s">
        <v>122</v>
      </c>
      <c r="B91" s="632"/>
      <c r="C91" s="632"/>
      <c r="D91" s="632"/>
      <c r="E91" s="632"/>
      <c r="F91" s="643"/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/>
      <c r="S91" s="668"/>
      <c r="T91" s="668">
        <v>0</v>
      </c>
      <c r="U91" s="668">
        <v>0</v>
      </c>
    </row>
    <row r="92" spans="1:21" ht="12" customHeight="1"/>
    <row r="93" spans="1:21" ht="12" customHeight="1"/>
    <row r="94" spans="1:21" ht="12" customHeight="1"/>
    <row r="95" spans="1:21" ht="12" customHeight="1"/>
    <row r="96" spans="1:21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s="2" customFormat="1" ht="12" customHeight="1"/>
    <row r="210" s="2" customFormat="1" ht="12" customHeight="1"/>
    <row r="211" s="2" customFormat="1" ht="12" customHeight="1"/>
    <row r="212" s="2" customFormat="1" ht="12" customHeight="1"/>
    <row r="213" s="2" customFormat="1" ht="12" customHeight="1"/>
    <row r="214" s="2" customFormat="1" ht="12" customHeight="1"/>
    <row r="215" s="2" customFormat="1" ht="12" customHeight="1"/>
    <row r="216" s="2" customFormat="1" ht="12" customHeight="1"/>
    <row r="217" s="2" customFormat="1" ht="12" customHeight="1"/>
    <row r="218" s="2" customFormat="1" ht="12" customHeight="1"/>
    <row r="219" s="2" customFormat="1" ht="12" customHeight="1"/>
    <row r="220" s="2" customFormat="1" ht="12" customHeight="1"/>
    <row r="221" s="2" customFormat="1" ht="12" customHeight="1"/>
    <row r="222" s="2" customFormat="1" ht="12" customHeight="1"/>
    <row r="223" s="2" customFormat="1" ht="12" customHeight="1"/>
    <row r="224" s="2" customFormat="1" ht="12" customHeight="1"/>
    <row r="225" s="2" customFormat="1" ht="12" customHeight="1"/>
    <row r="226" s="2" customFormat="1" ht="12" customHeight="1"/>
    <row r="227" s="2" customFormat="1" ht="12" customHeight="1"/>
    <row r="228" s="2" customFormat="1" ht="12" customHeight="1"/>
    <row r="229" s="2" customFormat="1" ht="12" customHeight="1"/>
    <row r="230" s="2" customFormat="1" ht="12" customHeight="1"/>
    <row r="231" s="2" customFormat="1" ht="12" customHeight="1"/>
    <row r="232" s="2" customFormat="1" ht="12" customHeight="1"/>
    <row r="233" s="2" customFormat="1" ht="12" customHeight="1"/>
    <row r="234" s="2" customFormat="1" ht="12" customHeight="1"/>
    <row r="235" s="2" customFormat="1" ht="12" customHeight="1"/>
    <row r="236" s="2" customFormat="1" ht="12" customHeight="1"/>
    <row r="237" s="2" customFormat="1" ht="12" customHeight="1"/>
    <row r="238" s="2" customFormat="1" ht="12" customHeight="1"/>
    <row r="239" s="2" customFormat="1" ht="12" customHeight="1"/>
    <row r="240" s="2" customFormat="1" ht="12" customHeight="1"/>
    <row r="241" s="2" customFormat="1" ht="12" customHeight="1"/>
    <row r="242" s="2" customFormat="1" ht="12" customHeight="1"/>
    <row r="243" s="2" customFormat="1" ht="12" customHeight="1"/>
    <row r="244" s="2" customFormat="1" ht="12" customHeight="1"/>
    <row r="245" s="2" customFormat="1" ht="12" customHeight="1"/>
    <row r="246" s="2" customFormat="1" ht="12" customHeight="1"/>
    <row r="247" s="2" customFormat="1" ht="12" customHeight="1"/>
    <row r="248" s="2" customFormat="1" ht="12" customHeight="1"/>
    <row r="249" s="2" customFormat="1" ht="12" customHeight="1"/>
    <row r="250" s="2" customFormat="1" ht="12" customHeight="1"/>
    <row r="251" s="2" customFormat="1" ht="12" customHeight="1"/>
    <row r="252" s="2" customFormat="1" ht="12" customHeight="1"/>
    <row r="253" s="2" customFormat="1" ht="12" customHeight="1"/>
    <row r="254" s="2" customFormat="1" ht="12" customHeight="1"/>
    <row r="255" s="2" customFormat="1" ht="12" customHeight="1"/>
    <row r="256" s="2" customFormat="1" ht="12" customHeight="1"/>
    <row r="257" s="2" customFormat="1" ht="12" customHeight="1"/>
    <row r="258" s="2" customFormat="1" ht="12" customHeight="1"/>
    <row r="259" s="2" customFormat="1" ht="12" customHeight="1"/>
    <row r="260" s="2" customFormat="1" ht="12" customHeight="1"/>
    <row r="261" s="2" customFormat="1" ht="12" customHeight="1"/>
    <row r="262" s="2" customFormat="1" ht="12" customHeight="1"/>
    <row r="263" s="2" customFormat="1" ht="12" customHeight="1"/>
    <row r="264" s="2" customFormat="1" ht="12" customHeight="1"/>
    <row r="265" s="2" customFormat="1" ht="12" customHeight="1"/>
    <row r="266" s="2" customFormat="1" ht="12" customHeight="1"/>
    <row r="267" s="2" customFormat="1" ht="12" customHeight="1"/>
    <row r="268" s="2" customFormat="1" ht="12" customHeight="1"/>
    <row r="269" s="2" customFormat="1" ht="12" customHeight="1"/>
    <row r="270" s="2" customFormat="1" ht="12" customHeight="1"/>
    <row r="271" s="2" customFormat="1" ht="12" customHeight="1"/>
    <row r="272" s="2" customFormat="1" ht="12" customHeight="1"/>
    <row r="273" s="2" customFormat="1" ht="12" customHeight="1"/>
    <row r="274" s="2" customFormat="1" ht="12" customHeight="1"/>
    <row r="275" s="2" customFormat="1" ht="12" customHeight="1"/>
    <row r="276" s="2" customFormat="1" ht="12" customHeight="1"/>
    <row r="277" s="2" customFormat="1" ht="12" customHeight="1"/>
    <row r="278" s="2" customFormat="1" ht="12" customHeight="1"/>
    <row r="279" s="2" customFormat="1" ht="12" customHeight="1"/>
    <row r="280" s="2" customFormat="1" ht="12" customHeight="1"/>
    <row r="281" s="2" customFormat="1" ht="12" customHeight="1"/>
    <row r="282" s="2" customFormat="1" ht="12" customHeight="1"/>
    <row r="283" s="2" customFormat="1" ht="12" customHeight="1"/>
    <row r="284" s="2" customFormat="1" ht="12" customHeight="1"/>
    <row r="285" s="2" customFormat="1" ht="12" customHeight="1"/>
    <row r="286" s="2" customFormat="1" ht="12" customHeight="1"/>
    <row r="287" s="2" customFormat="1" ht="12" customHeight="1"/>
    <row r="288" s="2" customFormat="1" ht="12" customHeight="1"/>
    <row r="289" s="2" customFormat="1" ht="12" customHeight="1"/>
    <row r="290" s="2" customFormat="1" ht="12" customHeight="1"/>
    <row r="291" s="2" customFormat="1" ht="12" customHeight="1"/>
    <row r="292" s="2" customFormat="1" ht="12" customHeight="1"/>
    <row r="293" s="2" customFormat="1" ht="12" customHeight="1"/>
    <row r="294" s="2" customFormat="1" ht="12" customHeight="1"/>
    <row r="295" s="2" customFormat="1" ht="12" customHeight="1"/>
    <row r="296" s="2" customFormat="1" ht="12" customHeight="1"/>
    <row r="297" s="2" customFormat="1" ht="12" customHeight="1"/>
    <row r="298" s="2" customFormat="1" ht="12" customHeight="1"/>
    <row r="299" s="2" customFormat="1" ht="12" customHeight="1"/>
    <row r="300" s="2" customFormat="1" ht="12" customHeight="1"/>
    <row r="301" s="2" customFormat="1" ht="12" customHeight="1"/>
    <row r="302" s="2" customFormat="1" ht="12" customHeight="1"/>
    <row r="303" s="2" customFormat="1" ht="12" customHeight="1"/>
    <row r="304" s="2" customFormat="1" ht="12" customHeight="1"/>
    <row r="305" s="2" customFormat="1" ht="12" customHeight="1"/>
    <row r="306" s="2" customFormat="1" ht="12" customHeight="1"/>
    <row r="307" s="2" customFormat="1" ht="12" customHeight="1"/>
    <row r="308" s="2" customFormat="1" ht="12" customHeight="1"/>
    <row r="309" s="2" customFormat="1" ht="12" customHeight="1"/>
    <row r="310" s="2" customFormat="1" ht="12" customHeight="1"/>
    <row r="311" s="2" customFormat="1" ht="12" customHeight="1"/>
    <row r="312" s="2" customFormat="1" ht="12" customHeight="1"/>
    <row r="313" s="2" customFormat="1" ht="12" customHeight="1"/>
    <row r="314" s="2" customFormat="1" ht="12" customHeight="1"/>
    <row r="315" s="2" customFormat="1" ht="12" customHeight="1"/>
    <row r="316" s="2" customFormat="1" ht="12" customHeight="1"/>
    <row r="317" s="2" customFormat="1" ht="12" customHeight="1"/>
    <row r="318" s="2" customFormat="1" ht="12" customHeight="1"/>
    <row r="319" s="2" customFormat="1" ht="12" customHeight="1"/>
    <row r="320" s="2" customFormat="1" ht="12" customHeight="1"/>
    <row r="321" spans="1:5" ht="12" customHeight="1"/>
    <row r="322" spans="1:5" ht="12" customHeight="1"/>
    <row r="323" spans="1:5" ht="12" customHeight="1"/>
    <row r="324" spans="1:5" ht="12" customHeight="1"/>
    <row r="325" spans="1:5" ht="12" customHeight="1"/>
    <row r="326" spans="1:5" ht="12" customHeight="1"/>
    <row r="327" spans="1:5" ht="12" customHeight="1"/>
    <row r="328" spans="1:5" ht="12" customHeight="1"/>
    <row r="329" spans="1:5" ht="12" customHeight="1"/>
    <row r="330" spans="1:5" ht="12" customHeight="1"/>
    <row r="331" spans="1:5" ht="12" customHeight="1"/>
    <row r="332" spans="1:5" ht="12" customHeight="1"/>
    <row r="333" spans="1:5" ht="12" customHeight="1">
      <c r="B333" s="37"/>
    </row>
    <row r="334" spans="1:5" ht="12" customHeight="1">
      <c r="B334" s="37"/>
      <c r="C334" s="37"/>
      <c r="D334" s="37"/>
      <c r="E334" s="37"/>
    </row>
    <row r="335" spans="1:5" ht="12" customHeight="1">
      <c r="A335" s="37"/>
      <c r="B335" s="37"/>
      <c r="C335" s="37"/>
      <c r="D335" s="37"/>
      <c r="E335" s="37"/>
    </row>
    <row r="336" spans="1:5" ht="12" customHeight="1">
      <c r="A336" s="37"/>
      <c r="B336" s="37"/>
      <c r="C336" s="37"/>
      <c r="D336" s="37"/>
      <c r="E336" s="37"/>
    </row>
    <row r="337" spans="1:5" ht="12" customHeight="1">
      <c r="A337" s="37"/>
      <c r="B337" s="37"/>
      <c r="C337" s="37"/>
      <c r="D337" s="37"/>
      <c r="E337" s="37"/>
    </row>
    <row r="338" spans="1:5" ht="12" customHeight="1">
      <c r="A338" s="37"/>
      <c r="B338" s="37"/>
      <c r="C338" s="37"/>
      <c r="D338" s="37"/>
      <c r="E338" s="37"/>
    </row>
    <row r="339" spans="1:5" ht="12" customHeight="1">
      <c r="A339" s="37"/>
      <c r="B339" s="37"/>
      <c r="C339" s="37"/>
      <c r="D339" s="37"/>
      <c r="E339" s="37"/>
    </row>
    <row r="340" spans="1:5" ht="12" customHeight="1">
      <c r="A340" s="37"/>
      <c r="B340" s="37"/>
      <c r="C340" s="37"/>
      <c r="D340" s="37"/>
      <c r="E340" s="37"/>
    </row>
    <row r="341" spans="1:5" ht="12" customHeight="1">
      <c r="A341" s="37"/>
      <c r="B341" s="37"/>
      <c r="C341" s="37"/>
      <c r="D341" s="37"/>
      <c r="E341" s="37"/>
    </row>
    <row r="342" spans="1:5" ht="12" customHeight="1">
      <c r="A342" s="37"/>
      <c r="B342" s="37"/>
      <c r="C342" s="37"/>
      <c r="D342" s="37"/>
      <c r="E342" s="37"/>
    </row>
    <row r="343" spans="1:5" ht="12" customHeight="1">
      <c r="A343" s="37"/>
      <c r="B343" s="37"/>
      <c r="C343" s="37"/>
      <c r="D343" s="37"/>
      <c r="E343" s="37"/>
    </row>
    <row r="344" spans="1:5" ht="12" customHeight="1">
      <c r="A344" s="37"/>
      <c r="B344" s="37"/>
      <c r="C344" s="37"/>
      <c r="D344" s="37"/>
      <c r="E344" s="37"/>
    </row>
    <row r="345" spans="1:5" ht="12" customHeight="1">
      <c r="A345" s="37"/>
      <c r="B345" s="37"/>
      <c r="C345" s="37"/>
      <c r="D345" s="37"/>
      <c r="E345" s="37"/>
    </row>
    <row r="346" spans="1:5" ht="12" customHeight="1">
      <c r="A346" s="37"/>
      <c r="B346" s="37"/>
      <c r="C346" s="37"/>
      <c r="D346" s="37"/>
      <c r="E346" s="37"/>
    </row>
    <row r="347" spans="1:5" ht="12" customHeight="1">
      <c r="A347" s="37"/>
      <c r="B347" s="37"/>
      <c r="C347" s="37"/>
      <c r="D347" s="37"/>
      <c r="E347" s="37"/>
    </row>
    <row r="348" spans="1:5" ht="12" customHeight="1">
      <c r="A348" s="37"/>
      <c r="B348" s="37"/>
      <c r="C348" s="37"/>
      <c r="D348" s="37"/>
      <c r="E348" s="37"/>
    </row>
    <row r="349" spans="1:5" ht="12" customHeight="1">
      <c r="A349" s="37"/>
      <c r="B349" s="37"/>
      <c r="C349" s="37"/>
      <c r="D349" s="37"/>
      <c r="E349" s="37"/>
    </row>
    <row r="350" spans="1:5" ht="12" customHeight="1">
      <c r="A350" s="37"/>
      <c r="B350" s="37"/>
      <c r="C350" s="37"/>
      <c r="D350" s="37"/>
      <c r="E350" s="37"/>
    </row>
    <row r="351" spans="1:5" ht="12" customHeight="1">
      <c r="A351" s="37"/>
      <c r="B351" s="37"/>
      <c r="C351" s="37"/>
      <c r="D351" s="37"/>
      <c r="E351" s="37"/>
    </row>
    <row r="352" spans="1:5" ht="12" customHeight="1">
      <c r="A352" s="37"/>
      <c r="B352" s="37"/>
      <c r="C352" s="37"/>
      <c r="D352" s="37"/>
      <c r="E352" s="37"/>
    </row>
    <row r="353" spans="1:5" ht="12" customHeight="1">
      <c r="A353" s="37"/>
      <c r="B353" s="37"/>
      <c r="C353" s="37"/>
      <c r="D353" s="37"/>
      <c r="E353" s="37"/>
    </row>
    <row r="354" spans="1:5" ht="12" customHeight="1">
      <c r="A354" s="37"/>
      <c r="B354" s="37"/>
      <c r="C354" s="37"/>
      <c r="D354" s="37"/>
      <c r="E354" s="37"/>
    </row>
    <row r="355" spans="1:5" ht="12" customHeight="1">
      <c r="A355" s="37"/>
      <c r="B355" s="37"/>
      <c r="C355" s="37"/>
      <c r="D355" s="37"/>
      <c r="E355" s="37"/>
    </row>
    <row r="356" spans="1:5" ht="12" customHeight="1">
      <c r="A356" s="37"/>
      <c r="B356" s="37"/>
      <c r="C356" s="37"/>
      <c r="D356" s="37"/>
      <c r="E356" s="37"/>
    </row>
    <row r="357" spans="1:5" ht="12" customHeight="1">
      <c r="A357" s="37"/>
      <c r="B357" s="37"/>
      <c r="C357" s="37"/>
      <c r="D357" s="37"/>
      <c r="E357" s="37"/>
    </row>
    <row r="358" spans="1:5" ht="12" customHeight="1">
      <c r="A358" s="37"/>
      <c r="B358" s="37"/>
      <c r="C358" s="37"/>
      <c r="D358" s="37"/>
      <c r="E358" s="37"/>
    </row>
    <row r="359" spans="1:5" ht="12" customHeight="1">
      <c r="A359" s="37"/>
      <c r="B359" s="37"/>
      <c r="C359" s="37"/>
      <c r="D359" s="37"/>
      <c r="E359" s="37"/>
    </row>
    <row r="360" spans="1:5" ht="12" customHeight="1">
      <c r="A360" s="37"/>
      <c r="B360" s="37"/>
      <c r="C360" s="37"/>
      <c r="D360" s="37"/>
      <c r="E360" s="37"/>
    </row>
    <row r="361" spans="1:5" ht="12" customHeight="1">
      <c r="A361" s="37"/>
      <c r="B361" s="37"/>
      <c r="C361" s="37"/>
      <c r="D361" s="37"/>
      <c r="E361" s="37"/>
    </row>
    <row r="362" spans="1:5" ht="12" customHeight="1">
      <c r="A362" s="37"/>
      <c r="B362" s="37"/>
      <c r="C362" s="37"/>
      <c r="D362" s="37"/>
      <c r="E362" s="37"/>
    </row>
    <row r="363" spans="1:5" ht="12" customHeight="1">
      <c r="A363" s="37"/>
      <c r="B363" s="37"/>
      <c r="C363" s="37"/>
      <c r="D363" s="37"/>
      <c r="E363" s="37"/>
    </row>
    <row r="364" spans="1:5" ht="12" customHeight="1">
      <c r="A364" s="37"/>
      <c r="B364" s="37"/>
      <c r="C364" s="37"/>
      <c r="D364" s="37"/>
      <c r="E364" s="37"/>
    </row>
    <row r="365" spans="1:5" ht="12" customHeight="1">
      <c r="A365" s="37"/>
      <c r="B365" s="37"/>
      <c r="C365" s="37"/>
      <c r="D365" s="37"/>
      <c r="E365" s="37"/>
    </row>
    <row r="366" spans="1:5" ht="12" customHeight="1">
      <c r="A366" s="37"/>
      <c r="B366" s="37"/>
      <c r="C366" s="37"/>
      <c r="D366" s="37"/>
      <c r="E366" s="37"/>
    </row>
    <row r="367" spans="1:5" ht="12" customHeight="1">
      <c r="A367" s="37"/>
      <c r="B367" s="37"/>
      <c r="C367" s="37"/>
      <c r="D367" s="37"/>
      <c r="E367" s="37"/>
    </row>
    <row r="368" spans="1:5" ht="12" customHeight="1">
      <c r="A368" s="37"/>
      <c r="B368" s="37"/>
      <c r="C368" s="37"/>
      <c r="D368" s="37"/>
      <c r="E368" s="37"/>
    </row>
    <row r="369" spans="1:5" ht="12" customHeight="1">
      <c r="A369" s="37"/>
      <c r="B369" s="37"/>
      <c r="C369" s="37"/>
      <c r="D369" s="37"/>
      <c r="E369" s="37"/>
    </row>
    <row r="370" spans="1:5" ht="12" customHeight="1">
      <c r="A370" s="37"/>
      <c r="B370" s="37"/>
      <c r="C370" s="37"/>
      <c r="D370" s="37"/>
      <c r="E370" s="37"/>
    </row>
    <row r="371" spans="1:5" ht="12" customHeight="1">
      <c r="A371" s="37"/>
      <c r="B371" s="37"/>
      <c r="C371" s="37"/>
      <c r="D371" s="37"/>
      <c r="E371" s="37"/>
    </row>
    <row r="372" spans="1:5" ht="12" customHeight="1">
      <c r="A372" s="37"/>
      <c r="B372" s="37"/>
      <c r="C372" s="37"/>
      <c r="D372" s="37"/>
      <c r="E372" s="37"/>
    </row>
    <row r="373" spans="1:5" ht="12" customHeight="1">
      <c r="A373" s="37"/>
      <c r="B373" s="37"/>
      <c r="C373" s="37"/>
      <c r="D373" s="37"/>
      <c r="E373" s="37"/>
    </row>
    <row r="374" spans="1:5" ht="12" customHeight="1">
      <c r="A374" s="37"/>
      <c r="B374" s="37"/>
      <c r="C374" s="37"/>
      <c r="D374" s="37"/>
      <c r="E374" s="37"/>
    </row>
    <row r="375" spans="1:5" ht="12" customHeight="1">
      <c r="A375" s="37"/>
      <c r="B375" s="37"/>
      <c r="C375" s="37"/>
      <c r="D375" s="37"/>
      <c r="E375" s="37"/>
    </row>
    <row r="376" spans="1:5" ht="12" customHeight="1">
      <c r="A376" s="37"/>
      <c r="B376" s="37"/>
      <c r="C376" s="37"/>
      <c r="D376" s="37"/>
      <c r="E376" s="37"/>
    </row>
    <row r="377" spans="1:5" ht="12" customHeight="1">
      <c r="A377" s="37"/>
      <c r="B377" s="37"/>
      <c r="C377" s="37"/>
      <c r="D377" s="37"/>
      <c r="E377" s="37"/>
    </row>
    <row r="378" spans="1:5" ht="12" customHeight="1">
      <c r="A378" s="37"/>
      <c r="B378" s="37"/>
      <c r="C378" s="37"/>
      <c r="D378" s="37"/>
      <c r="E378" s="37"/>
    </row>
    <row r="379" spans="1:5" ht="12" customHeight="1">
      <c r="A379" s="37"/>
      <c r="B379" s="37"/>
      <c r="C379" s="37"/>
      <c r="D379" s="37"/>
      <c r="E379" s="37"/>
    </row>
    <row r="380" spans="1:5" ht="12" customHeight="1">
      <c r="A380" s="37"/>
      <c r="B380" s="37"/>
      <c r="C380" s="37"/>
      <c r="D380" s="37"/>
      <c r="E380" s="37"/>
    </row>
    <row r="381" spans="1:5" ht="12" customHeight="1">
      <c r="A381" s="37"/>
      <c r="B381" s="37"/>
      <c r="C381" s="37"/>
      <c r="D381" s="37"/>
      <c r="E381" s="37"/>
    </row>
    <row r="382" spans="1:5" ht="12" customHeight="1">
      <c r="A382" s="37"/>
      <c r="B382" s="37"/>
      <c r="C382" s="37"/>
      <c r="D382" s="37"/>
      <c r="E382" s="37"/>
    </row>
    <row r="383" spans="1:5" ht="12" customHeight="1">
      <c r="A383" s="37"/>
      <c r="B383" s="37"/>
      <c r="C383" s="37"/>
      <c r="D383" s="37"/>
      <c r="E383" s="37"/>
    </row>
    <row r="384" spans="1:5" ht="12" customHeight="1">
      <c r="A384" s="37"/>
      <c r="B384" s="37"/>
      <c r="C384" s="37"/>
      <c r="D384" s="37"/>
      <c r="E384" s="37"/>
    </row>
    <row r="385" spans="1:5" ht="12" customHeight="1">
      <c r="A385" s="37"/>
      <c r="B385" s="37"/>
      <c r="C385" s="37"/>
      <c r="D385" s="37"/>
      <c r="E385" s="37"/>
    </row>
    <row r="386" spans="1:5" ht="12" customHeight="1">
      <c r="A386" s="37"/>
      <c r="B386" s="37"/>
      <c r="C386" s="37"/>
      <c r="D386" s="37"/>
      <c r="E386" s="37"/>
    </row>
    <row r="387" spans="1:5" ht="12" customHeight="1">
      <c r="A387" s="37"/>
      <c r="B387" s="37"/>
      <c r="C387" s="37"/>
      <c r="D387" s="37"/>
      <c r="E387" s="37"/>
    </row>
    <row r="388" spans="1:5" ht="12" customHeight="1">
      <c r="A388" s="37"/>
      <c r="B388" s="37"/>
      <c r="C388" s="37"/>
      <c r="D388" s="37"/>
      <c r="E388" s="37"/>
    </row>
    <row r="389" spans="1:5" ht="12" customHeight="1">
      <c r="A389" s="37"/>
      <c r="B389" s="37"/>
      <c r="C389" s="37"/>
      <c r="D389" s="37"/>
      <c r="E389" s="37"/>
    </row>
    <row r="390" spans="1:5" ht="12" customHeight="1">
      <c r="A390" s="37"/>
      <c r="B390" s="37"/>
      <c r="C390" s="37"/>
      <c r="D390" s="37"/>
      <c r="E390" s="37"/>
    </row>
    <row r="391" spans="1:5" ht="12" customHeight="1">
      <c r="A391" s="37"/>
      <c r="B391" s="37"/>
      <c r="C391" s="37"/>
      <c r="D391" s="37"/>
      <c r="E391" s="37"/>
    </row>
    <row r="392" spans="1:5" ht="12" customHeight="1">
      <c r="A392" s="37"/>
      <c r="B392" s="37"/>
      <c r="C392" s="37"/>
      <c r="D392" s="37"/>
      <c r="E392" s="37"/>
    </row>
    <row r="393" spans="1:5" ht="12" customHeight="1">
      <c r="A393" s="37"/>
      <c r="B393" s="37"/>
      <c r="C393" s="37"/>
      <c r="D393" s="37"/>
      <c r="E393" s="37"/>
    </row>
    <row r="394" spans="1:5" ht="12" customHeight="1">
      <c r="A394" s="37"/>
      <c r="B394" s="37"/>
      <c r="C394" s="37"/>
      <c r="D394" s="37"/>
      <c r="E394" s="37"/>
    </row>
    <row r="395" spans="1:5" ht="12" customHeight="1">
      <c r="A395" s="37"/>
      <c r="B395" s="37"/>
      <c r="C395" s="37"/>
      <c r="D395" s="37"/>
      <c r="E395" s="37"/>
    </row>
    <row r="396" spans="1:5" ht="12" customHeight="1">
      <c r="A396" s="37"/>
      <c r="B396" s="37"/>
      <c r="C396" s="37"/>
      <c r="D396" s="37"/>
      <c r="E396" s="37"/>
    </row>
    <row r="397" spans="1:5" ht="12" customHeight="1">
      <c r="A397" s="37"/>
      <c r="B397" s="37"/>
      <c r="C397" s="37"/>
      <c r="D397" s="37"/>
      <c r="E397" s="37"/>
    </row>
    <row r="398" spans="1:5" ht="12" customHeight="1">
      <c r="A398" s="37"/>
      <c r="B398" s="37"/>
      <c r="C398" s="37"/>
      <c r="D398" s="37"/>
      <c r="E398" s="37"/>
    </row>
    <row r="399" spans="1:5" ht="12" customHeight="1">
      <c r="A399" s="37"/>
      <c r="C399" s="37"/>
      <c r="D399" s="37"/>
      <c r="E399" s="37"/>
    </row>
    <row r="400" spans="1:5" ht="12" customHeight="1">
      <c r="A400" s="37"/>
    </row>
    <row r="401" spans="1:1" ht="12" customHeight="1">
      <c r="A401" s="37"/>
    </row>
    <row r="402" spans="1:1" ht="12" customHeight="1">
      <c r="A402" s="37"/>
    </row>
    <row r="403" spans="1:1" ht="12" customHeight="1">
      <c r="A403" s="37"/>
    </row>
    <row r="404" spans="1:1" ht="12" customHeight="1">
      <c r="A404" s="37"/>
    </row>
    <row r="405" spans="1:1" ht="12" customHeight="1">
      <c r="A405" s="37"/>
    </row>
    <row r="406" spans="1:1" ht="12" customHeight="1">
      <c r="A406" s="37"/>
    </row>
    <row r="407" spans="1:1" ht="12" customHeight="1">
      <c r="A407" s="37"/>
    </row>
    <row r="408" spans="1:1" ht="12" customHeight="1">
      <c r="A408" s="37"/>
    </row>
    <row r="409" spans="1:1" ht="12" customHeight="1">
      <c r="A409" s="37"/>
    </row>
    <row r="410" spans="1:1" ht="12" customHeight="1">
      <c r="A410" s="37"/>
    </row>
    <row r="411" spans="1:1" ht="12" customHeight="1">
      <c r="A411" s="37"/>
    </row>
    <row r="412" spans="1:1" ht="12" customHeight="1">
      <c r="A412" s="37"/>
    </row>
    <row r="413" spans="1:1" ht="12" customHeight="1">
      <c r="A413" s="37"/>
    </row>
    <row r="414" spans="1:1" ht="12" customHeight="1">
      <c r="A414" s="37"/>
    </row>
    <row r="415" spans="1:1" ht="12" customHeight="1">
      <c r="A415" s="37"/>
    </row>
    <row r="416" spans="1:1" ht="12" customHeight="1">
      <c r="A416" s="37"/>
    </row>
    <row r="417" spans="1:1" ht="12" customHeight="1">
      <c r="A417" s="37"/>
    </row>
    <row r="418" spans="1:1" ht="12" customHeight="1">
      <c r="A418" s="37"/>
    </row>
    <row r="419" spans="1:1" ht="12" customHeight="1">
      <c r="A419" s="37"/>
    </row>
    <row r="420" spans="1:1" ht="12" customHeight="1">
      <c r="A420" s="37"/>
    </row>
    <row r="421" spans="1:1" ht="12" customHeight="1">
      <c r="A421" s="37"/>
    </row>
    <row r="422" spans="1:1" ht="12" customHeight="1">
      <c r="A422" s="37"/>
    </row>
    <row r="423" spans="1:1" ht="12" customHeight="1">
      <c r="A423" s="37"/>
    </row>
    <row r="424" spans="1:1" ht="12" customHeight="1">
      <c r="A424" s="37"/>
    </row>
    <row r="425" spans="1:1" ht="12" customHeight="1">
      <c r="A425" s="37"/>
    </row>
    <row r="426" spans="1:1" ht="12" customHeight="1">
      <c r="A426" s="37"/>
    </row>
    <row r="427" spans="1:1" ht="12" customHeight="1">
      <c r="A427" s="37"/>
    </row>
    <row r="428" spans="1:1" ht="12" customHeight="1">
      <c r="A428" s="37"/>
    </row>
    <row r="429" spans="1:1" ht="12" customHeight="1">
      <c r="A429" s="37"/>
    </row>
    <row r="430" spans="1:1" ht="12" customHeight="1">
      <c r="A430" s="37"/>
    </row>
    <row r="431" spans="1:1" ht="12" customHeight="1">
      <c r="A431" s="37"/>
    </row>
    <row r="432" spans="1:1" ht="12" customHeight="1">
      <c r="A432" s="37"/>
    </row>
    <row r="433" spans="1:1" ht="12" customHeight="1">
      <c r="A433" s="37"/>
    </row>
    <row r="434" spans="1:1" ht="12" customHeight="1">
      <c r="A434" s="37"/>
    </row>
    <row r="435" spans="1:1" ht="12" customHeight="1">
      <c r="A435" s="37"/>
    </row>
    <row r="436" spans="1:1" ht="12" customHeight="1">
      <c r="A436" s="37"/>
    </row>
    <row r="437" spans="1:1" ht="12" customHeight="1">
      <c r="A437" s="37"/>
    </row>
    <row r="438" spans="1:1" ht="12" customHeight="1">
      <c r="A438" s="37"/>
    </row>
    <row r="439" spans="1:1" ht="12" customHeight="1">
      <c r="A439" s="37"/>
    </row>
    <row r="440" spans="1:1" ht="12" customHeight="1">
      <c r="A440" s="37"/>
    </row>
    <row r="441" spans="1:1" ht="12" customHeight="1">
      <c r="A441" s="37"/>
    </row>
    <row r="442" spans="1:1" ht="12" customHeight="1">
      <c r="A442" s="37"/>
    </row>
    <row r="443" spans="1:1" ht="12" customHeight="1">
      <c r="A443" s="37"/>
    </row>
    <row r="444" spans="1:1" ht="12" customHeight="1"/>
    <row r="445" spans="1:1" ht="12" customHeight="1"/>
    <row r="446" spans="1:1" ht="12" customHeight="1"/>
    <row r="447" spans="1:1" ht="12" customHeight="1"/>
    <row r="448" spans="1:1" ht="12" customHeight="1"/>
    <row r="449" ht="12" customHeight="1"/>
    <row r="450" ht="12" customHeight="1"/>
    <row r="451" ht="12" customHeight="1"/>
    <row r="452" ht="12" customHeight="1"/>
    <row r="453" ht="12" customHeight="1"/>
    <row r="454" ht="12" customHeight="1"/>
    <row r="455" ht="12" customHeight="1"/>
    <row r="456" ht="12" customHeight="1"/>
    <row r="457" ht="12" customHeight="1"/>
    <row r="458" ht="12" customHeight="1"/>
  </sheetData>
  <pageMargins left="0.7" right="0.7" top="0.75" bottom="0.75" header="0.3" footer="0.3"/>
  <pageSetup paperSize="9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8A2E5-9317-461F-8491-772E7C47AF7B}">
  <dimension ref="A1:AA91"/>
  <sheetViews>
    <sheetView topLeftCell="A40" zoomScaleNormal="100" workbookViewId="0">
      <pane xSplit="1" topLeftCell="O1" activePane="topRight" state="frozen"/>
      <selection activeCell="C18" sqref="C18"/>
      <selection pane="topRight" activeCell="P63" sqref="P63"/>
    </sheetView>
  </sheetViews>
  <sheetFormatPr defaultColWidth="9.1796875" defaultRowHeight="14.5"/>
  <cols>
    <col min="1" max="1" width="28" style="490" bestFit="1" customWidth="1"/>
    <col min="2" max="6" width="11" style="593" bestFit="1" customWidth="1"/>
    <col min="7" max="10" width="11.453125" style="593" bestFit="1" customWidth="1"/>
    <col min="11" max="11" width="11" style="593" bestFit="1" customWidth="1"/>
    <col min="12" max="12" width="11.453125" style="578" bestFit="1" customWidth="1"/>
    <col min="13" max="13" width="11" style="578" bestFit="1" customWidth="1"/>
    <col min="14" max="19" width="11.453125" style="579" bestFit="1" customWidth="1"/>
    <col min="20" max="20" width="14.453125" style="304" customWidth="1"/>
    <col min="21" max="16384" width="9.1796875" style="304"/>
  </cols>
  <sheetData>
    <row r="1" spans="1:27" ht="19.5" customHeight="1">
      <c r="A1" s="1" t="s">
        <v>86</v>
      </c>
      <c r="B1" s="88"/>
      <c r="C1" s="88"/>
      <c r="D1" s="88"/>
      <c r="E1" s="88"/>
      <c r="F1" s="88"/>
      <c r="G1" s="88"/>
      <c r="H1" s="88"/>
      <c r="I1" s="88"/>
      <c r="J1" s="88"/>
      <c r="K1" s="88"/>
      <c r="V1" s="2"/>
      <c r="W1" s="2"/>
      <c r="X1" s="2"/>
      <c r="Y1" s="2"/>
      <c r="Z1" s="2"/>
      <c r="AA1" s="2"/>
    </row>
    <row r="2" spans="1:27">
      <c r="A2" s="3"/>
      <c r="B2" s="47">
        <v>2003</v>
      </c>
      <c r="C2" s="47">
        <v>2004</v>
      </c>
      <c r="D2" s="47">
        <v>2005</v>
      </c>
      <c r="E2" s="47">
        <v>2006</v>
      </c>
      <c r="F2" s="47">
        <v>2007</v>
      </c>
      <c r="G2" s="47">
        <v>2008</v>
      </c>
      <c r="H2" s="47">
        <v>2009</v>
      </c>
      <c r="I2" s="47">
        <v>2010</v>
      </c>
      <c r="J2" s="47">
        <v>2011</v>
      </c>
      <c r="K2" s="47">
        <v>2012</v>
      </c>
      <c r="L2" s="47">
        <v>2013</v>
      </c>
      <c r="M2" s="47">
        <v>2014</v>
      </c>
      <c r="N2" s="47">
        <v>2015</v>
      </c>
      <c r="O2" s="47">
        <v>2016</v>
      </c>
      <c r="P2" s="47">
        <v>2017</v>
      </c>
      <c r="Q2" s="47">
        <v>2018</v>
      </c>
      <c r="R2" s="47">
        <v>2019</v>
      </c>
      <c r="S2" s="47">
        <v>2020</v>
      </c>
      <c r="T2" s="47">
        <v>2021</v>
      </c>
      <c r="V2" s="5"/>
      <c r="W2" s="854"/>
      <c r="X2" s="854"/>
      <c r="Y2" s="854"/>
      <c r="Z2" s="854"/>
      <c r="AA2" s="854"/>
    </row>
    <row r="3" spans="1:27">
      <c r="A3" s="6" t="s">
        <v>1</v>
      </c>
      <c r="B3" s="88"/>
      <c r="C3" s="88"/>
      <c r="D3" s="88"/>
      <c r="E3" s="88"/>
      <c r="F3" s="88"/>
      <c r="G3" s="88"/>
      <c r="H3" s="88"/>
      <c r="I3" s="88"/>
      <c r="J3" s="88"/>
      <c r="K3" s="88"/>
      <c r="N3" s="578"/>
      <c r="O3" s="578"/>
      <c r="P3" s="578"/>
      <c r="T3" s="579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580"/>
      <c r="C4" s="580"/>
      <c r="D4" s="580"/>
      <c r="E4" s="580"/>
      <c r="F4" s="580"/>
      <c r="G4" s="580"/>
      <c r="H4" s="580"/>
      <c r="I4" s="580"/>
      <c r="J4" s="580"/>
      <c r="K4" s="580"/>
      <c r="L4" s="580"/>
      <c r="M4" s="580"/>
      <c r="N4" s="580"/>
      <c r="O4" s="580">
        <v>0</v>
      </c>
      <c r="P4" s="485"/>
      <c r="Q4" s="485"/>
      <c r="R4" s="553"/>
      <c r="S4" s="553"/>
      <c r="T4" s="553"/>
      <c r="V4" s="2"/>
      <c r="W4" s="2"/>
      <c r="X4" s="2"/>
      <c r="Y4" s="2"/>
      <c r="Z4" s="2"/>
      <c r="AA4" s="2"/>
    </row>
    <row r="5" spans="1:27" ht="12" customHeight="1">
      <c r="A5" s="14" t="s">
        <v>3</v>
      </c>
      <c r="B5" s="581">
        <v>6750</v>
      </c>
      <c r="C5" s="581">
        <v>6750</v>
      </c>
      <c r="D5" s="581">
        <v>13038</v>
      </c>
      <c r="E5" s="581">
        <v>15615.392103000002</v>
      </c>
      <c r="F5" s="581">
        <v>15199.583894830001</v>
      </c>
      <c r="G5" s="581">
        <v>17326</v>
      </c>
      <c r="H5" s="581">
        <v>19617</v>
      </c>
      <c r="I5" s="581">
        <v>19555</v>
      </c>
      <c r="J5" s="581">
        <v>25116</v>
      </c>
      <c r="K5" s="581">
        <v>25831</v>
      </c>
      <c r="L5" s="581">
        <v>23682.016709637341</v>
      </c>
      <c r="M5" s="581">
        <v>19279.099999999999</v>
      </c>
      <c r="N5" s="581">
        <v>17620</v>
      </c>
      <c r="O5" s="581">
        <v>17155.28468982991</v>
      </c>
      <c r="P5" s="486">
        <v>17590.334551550764</v>
      </c>
      <c r="Q5" s="486">
        <v>16926.18611759819</v>
      </c>
      <c r="R5" s="552">
        <v>16574.461650819998</v>
      </c>
      <c r="S5" s="552">
        <v>18348.115952023076</v>
      </c>
      <c r="T5" s="552">
        <v>18724.663001699999</v>
      </c>
      <c r="V5" s="2"/>
      <c r="W5" s="2"/>
      <c r="X5" s="2"/>
      <c r="Y5" s="2"/>
      <c r="Z5" s="2"/>
      <c r="AA5" s="2"/>
    </row>
    <row r="6" spans="1:27" ht="12" customHeight="1">
      <c r="A6" s="12" t="s">
        <v>4</v>
      </c>
      <c r="B6" s="580">
        <v>4000</v>
      </c>
      <c r="C6" s="580">
        <v>4000</v>
      </c>
      <c r="D6" s="580">
        <v>4000</v>
      </c>
      <c r="E6" s="580">
        <v>3879.709961</v>
      </c>
      <c r="F6" s="580">
        <v>4125.1286039999995</v>
      </c>
      <c r="G6" s="580">
        <v>4973</v>
      </c>
      <c r="H6" s="580">
        <v>5317</v>
      </c>
      <c r="I6" s="580">
        <v>7645</v>
      </c>
      <c r="J6" s="580">
        <v>17174</v>
      </c>
      <c r="K6" s="580">
        <v>17010</v>
      </c>
      <c r="L6" s="580">
        <v>18854.482487122354</v>
      </c>
      <c r="M6" s="580">
        <v>22450</v>
      </c>
      <c r="N6" s="580">
        <v>27345</v>
      </c>
      <c r="O6" s="580">
        <v>30893.691618046458</v>
      </c>
      <c r="P6" s="485">
        <v>31914.59744788313</v>
      </c>
      <c r="Q6" s="485">
        <v>42001.468571399986</v>
      </c>
      <c r="R6" s="553">
        <v>49124.200544231433</v>
      </c>
      <c r="S6" s="553">
        <v>59601.099025190291</v>
      </c>
      <c r="T6" s="553">
        <v>71141.586041798597</v>
      </c>
      <c r="V6" s="2"/>
      <c r="W6" s="142"/>
      <c r="X6" s="142"/>
      <c r="Y6" s="142"/>
      <c r="Z6" s="142"/>
      <c r="AA6" s="142"/>
    </row>
    <row r="7" spans="1:27" ht="12" customHeight="1">
      <c r="A7" s="14" t="s">
        <v>5</v>
      </c>
      <c r="B7" s="581">
        <v>0</v>
      </c>
      <c r="C7" s="581">
        <v>0</v>
      </c>
      <c r="D7" s="581">
        <v>0</v>
      </c>
      <c r="E7" s="581">
        <v>0</v>
      </c>
      <c r="F7" s="581">
        <v>0</v>
      </c>
      <c r="G7" s="581">
        <v>0</v>
      </c>
      <c r="H7" s="581">
        <v>0</v>
      </c>
      <c r="I7" s="581">
        <v>0</v>
      </c>
      <c r="J7" s="581">
        <v>0</v>
      </c>
      <c r="K7" s="581">
        <v>0</v>
      </c>
      <c r="L7" s="581">
        <v>0</v>
      </c>
      <c r="M7" s="581">
        <v>0</v>
      </c>
      <c r="N7" s="581">
        <v>0</v>
      </c>
      <c r="O7" s="581">
        <v>0</v>
      </c>
      <c r="P7" s="486">
        <v>0</v>
      </c>
      <c r="Q7" s="486">
        <v>0</v>
      </c>
      <c r="R7" s="552">
        <v>0</v>
      </c>
      <c r="S7" s="552">
        <v>0</v>
      </c>
      <c r="T7" s="552">
        <v>0</v>
      </c>
      <c r="V7" s="2"/>
      <c r="W7" s="142"/>
      <c r="X7" s="142"/>
      <c r="Y7" s="142"/>
      <c r="Z7" s="142"/>
      <c r="AA7" s="142"/>
    </row>
    <row r="8" spans="1:27" ht="12" customHeight="1">
      <c r="A8" s="618" t="s">
        <v>6</v>
      </c>
      <c r="B8" s="580">
        <v>0</v>
      </c>
      <c r="C8" s="580">
        <v>0</v>
      </c>
      <c r="D8" s="580">
        <v>0</v>
      </c>
      <c r="E8" s="580">
        <v>0</v>
      </c>
      <c r="F8" s="580">
        <v>0</v>
      </c>
      <c r="G8" s="580">
        <v>0</v>
      </c>
      <c r="H8" s="580">
        <v>0</v>
      </c>
      <c r="I8" s="580">
        <v>0</v>
      </c>
      <c r="J8" s="580">
        <v>0</v>
      </c>
      <c r="K8" s="580">
        <v>0</v>
      </c>
      <c r="L8" s="580">
        <v>0</v>
      </c>
      <c r="M8" s="580">
        <v>0</v>
      </c>
      <c r="N8" s="580">
        <v>0</v>
      </c>
      <c r="O8" s="580">
        <v>0</v>
      </c>
      <c r="P8" s="485">
        <v>0</v>
      </c>
      <c r="Q8" s="485">
        <v>0</v>
      </c>
      <c r="R8" s="553">
        <v>0</v>
      </c>
      <c r="S8" s="553">
        <v>0</v>
      </c>
      <c r="T8" s="553">
        <v>0</v>
      </c>
    </row>
    <row r="9" spans="1:27" ht="12" customHeight="1">
      <c r="A9" s="619" t="s">
        <v>7</v>
      </c>
      <c r="B9" s="781">
        <v>10750</v>
      </c>
      <c r="C9" s="781">
        <v>10750</v>
      </c>
      <c r="D9" s="781">
        <v>17038</v>
      </c>
      <c r="E9" s="781">
        <v>19495.102064000002</v>
      </c>
      <c r="F9" s="781">
        <v>19324.712498829998</v>
      </c>
      <c r="G9" s="781">
        <v>22299</v>
      </c>
      <c r="H9" s="781">
        <v>24934</v>
      </c>
      <c r="I9" s="781">
        <v>27200</v>
      </c>
      <c r="J9" s="781">
        <v>42290</v>
      </c>
      <c r="K9" s="781">
        <v>42841</v>
      </c>
      <c r="L9" s="781">
        <v>42536.499196759694</v>
      </c>
      <c r="M9" s="781">
        <v>41729.1</v>
      </c>
      <c r="N9" s="781">
        <v>44965</v>
      </c>
      <c r="O9" s="781">
        <v>48048.976307876364</v>
      </c>
      <c r="P9" s="781">
        <v>49504.931999433895</v>
      </c>
      <c r="Q9" s="781">
        <v>58927.654688998176</v>
      </c>
      <c r="R9" s="782">
        <v>65698.662195051438</v>
      </c>
      <c r="S9" s="782">
        <v>77949.214977213371</v>
      </c>
      <c r="T9" s="782">
        <v>89866.249043498596</v>
      </c>
    </row>
    <row r="10" spans="1:27" ht="12" customHeight="1">
      <c r="A10" s="619" t="s">
        <v>112</v>
      </c>
      <c r="B10" s="786" t="s">
        <v>34</v>
      </c>
      <c r="C10" s="786" t="s">
        <v>34</v>
      </c>
      <c r="D10" s="786" t="s">
        <v>34</v>
      </c>
      <c r="E10" s="786" t="s">
        <v>34</v>
      </c>
      <c r="F10" s="786" t="s">
        <v>34</v>
      </c>
      <c r="G10" s="786" t="s">
        <v>34</v>
      </c>
      <c r="H10" s="786" t="s">
        <v>34</v>
      </c>
      <c r="I10" s="786" t="s">
        <v>34</v>
      </c>
      <c r="J10" s="786" t="s">
        <v>34</v>
      </c>
      <c r="K10" s="786" t="s">
        <v>34</v>
      </c>
      <c r="L10" s="786" t="s">
        <v>34</v>
      </c>
      <c r="M10" s="786" t="s">
        <v>34</v>
      </c>
      <c r="N10" s="786" t="s">
        <v>34</v>
      </c>
      <c r="O10" s="786" t="s">
        <v>34</v>
      </c>
      <c r="P10" s="786" t="s">
        <v>34</v>
      </c>
      <c r="Q10" s="786" t="s">
        <v>34</v>
      </c>
      <c r="R10" s="787">
        <v>300</v>
      </c>
      <c r="S10" s="787">
        <v>300</v>
      </c>
      <c r="T10" s="787">
        <v>1500</v>
      </c>
      <c r="W10" s="2"/>
      <c r="X10" s="2"/>
      <c r="Y10" s="2"/>
      <c r="Z10" s="2"/>
      <c r="AA10" s="2"/>
    </row>
    <row r="11" spans="1:27" ht="12" customHeight="1">
      <c r="A11" s="821"/>
      <c r="B11" s="349"/>
      <c r="C11" s="349"/>
      <c r="D11" s="349"/>
      <c r="E11" s="349"/>
      <c r="F11" s="349"/>
      <c r="G11" s="349"/>
      <c r="H11" s="349"/>
      <c r="I11" s="349"/>
      <c r="J11" s="349"/>
      <c r="K11" s="349"/>
      <c r="L11" s="349"/>
      <c r="M11" s="349"/>
      <c r="N11" s="349"/>
      <c r="O11" s="349"/>
      <c r="P11" s="487"/>
      <c r="Q11" s="487"/>
      <c r="R11" s="551"/>
      <c r="S11" s="551"/>
      <c r="T11" s="551"/>
      <c r="V11" s="864"/>
      <c r="W11" s="865"/>
      <c r="X11" s="865"/>
      <c r="Y11" s="865"/>
      <c r="Z11" s="865"/>
      <c r="AA11" s="865"/>
    </row>
    <row r="12" spans="1:27" ht="12" customHeight="1">
      <c r="A12" s="7" t="s">
        <v>78</v>
      </c>
      <c r="B12" s="580"/>
      <c r="C12" s="580"/>
      <c r="D12" s="580"/>
      <c r="E12" s="580"/>
      <c r="F12" s="580"/>
      <c r="G12" s="580"/>
      <c r="H12" s="580"/>
      <c r="I12" s="580"/>
      <c r="J12" s="580"/>
      <c r="K12" s="580"/>
      <c r="L12" s="580"/>
      <c r="M12" s="580"/>
      <c r="N12" s="580"/>
      <c r="O12" s="580"/>
      <c r="P12" s="485"/>
      <c r="Q12" s="485"/>
      <c r="R12" s="553"/>
      <c r="S12" s="553"/>
      <c r="T12" s="553"/>
    </row>
    <row r="13" spans="1:27" ht="12" customHeight="1">
      <c r="A13" s="9" t="s">
        <v>9</v>
      </c>
      <c r="B13" s="584" t="s">
        <v>34</v>
      </c>
      <c r="C13" s="584" t="s">
        <v>34</v>
      </c>
      <c r="D13" s="584" t="s">
        <v>34</v>
      </c>
      <c r="E13" s="584" t="s">
        <v>34</v>
      </c>
      <c r="F13" s="584" t="s">
        <v>34</v>
      </c>
      <c r="G13" s="584" t="s">
        <v>34</v>
      </c>
      <c r="H13" s="584" t="s">
        <v>34</v>
      </c>
      <c r="I13" s="584" t="s">
        <v>34</v>
      </c>
      <c r="J13" s="584">
        <v>6000</v>
      </c>
      <c r="K13" s="584">
        <v>7087</v>
      </c>
      <c r="L13" s="584">
        <v>5000</v>
      </c>
      <c r="M13" s="584">
        <v>3000</v>
      </c>
      <c r="N13" s="584">
        <v>4087</v>
      </c>
      <c r="O13" s="584">
        <v>3000</v>
      </c>
      <c r="P13" s="486">
        <v>3000</v>
      </c>
      <c r="Q13" s="486">
        <v>4000</v>
      </c>
      <c r="R13" s="552">
        <v>4000</v>
      </c>
      <c r="S13" s="552">
        <v>4000</v>
      </c>
      <c r="T13" s="552">
        <v>3000</v>
      </c>
    </row>
    <row r="14" spans="1:27" ht="12" customHeight="1">
      <c r="A14" s="12" t="s">
        <v>10</v>
      </c>
      <c r="B14" s="585" t="s">
        <v>34</v>
      </c>
      <c r="C14" s="585" t="s">
        <v>34</v>
      </c>
      <c r="D14" s="585" t="s">
        <v>34</v>
      </c>
      <c r="E14" s="585" t="s">
        <v>34</v>
      </c>
      <c r="F14" s="585" t="s">
        <v>34</v>
      </c>
      <c r="G14" s="585" t="s">
        <v>34</v>
      </c>
      <c r="H14" s="585" t="s">
        <v>34</v>
      </c>
      <c r="I14" s="585" t="s">
        <v>34</v>
      </c>
      <c r="J14" s="585">
        <v>9915</v>
      </c>
      <c r="K14" s="585">
        <v>11328</v>
      </c>
      <c r="L14" s="585">
        <v>12870.083000000001</v>
      </c>
      <c r="M14" s="585">
        <v>13050</v>
      </c>
      <c r="N14" s="585">
        <v>14550</v>
      </c>
      <c r="O14" s="585">
        <v>16800</v>
      </c>
      <c r="P14" s="485">
        <v>20050</v>
      </c>
      <c r="Q14" s="485">
        <v>23100</v>
      </c>
      <c r="R14" s="553">
        <v>27191.987857602799</v>
      </c>
      <c r="S14" s="553">
        <v>29500</v>
      </c>
      <c r="T14" s="553">
        <v>30500</v>
      </c>
    </row>
    <row r="15" spans="1:27" ht="12" customHeight="1">
      <c r="A15" s="14" t="s">
        <v>11</v>
      </c>
      <c r="B15" s="584" t="s">
        <v>34</v>
      </c>
      <c r="C15" s="584" t="s">
        <v>34</v>
      </c>
      <c r="D15" s="584" t="s">
        <v>34</v>
      </c>
      <c r="E15" s="584" t="s">
        <v>34</v>
      </c>
      <c r="F15" s="584" t="s">
        <v>34</v>
      </c>
      <c r="G15" s="584" t="s">
        <v>34</v>
      </c>
      <c r="H15" s="584" t="s">
        <v>34</v>
      </c>
      <c r="I15" s="584" t="s">
        <v>34</v>
      </c>
      <c r="J15" s="584">
        <v>5821.0502010654018</v>
      </c>
      <c r="K15" s="584">
        <v>5897</v>
      </c>
      <c r="L15" s="584">
        <v>87</v>
      </c>
      <c r="M15" s="584">
        <v>0</v>
      </c>
      <c r="N15" s="584">
        <v>600</v>
      </c>
      <c r="O15" s="584">
        <v>600</v>
      </c>
      <c r="P15" s="486">
        <v>1002.7943941206631</v>
      </c>
      <c r="Q15" s="486">
        <v>1761.0349900000001</v>
      </c>
      <c r="R15" s="552">
        <v>2694.6134993919291</v>
      </c>
      <c r="S15" s="552">
        <v>2280.2073890000001</v>
      </c>
      <c r="T15" s="552">
        <v>3546.9209534105125</v>
      </c>
    </row>
    <row r="16" spans="1:27" ht="12" customHeight="1">
      <c r="A16" s="7" t="s">
        <v>79</v>
      </c>
      <c r="B16" s="585" t="s">
        <v>34</v>
      </c>
      <c r="C16" s="585" t="s">
        <v>34</v>
      </c>
      <c r="D16" s="585" t="s">
        <v>34</v>
      </c>
      <c r="E16" s="585" t="s">
        <v>34</v>
      </c>
      <c r="F16" s="585" t="s">
        <v>34</v>
      </c>
      <c r="G16" s="585" t="s">
        <v>34</v>
      </c>
      <c r="H16" s="585" t="s">
        <v>34</v>
      </c>
      <c r="I16" s="585" t="s">
        <v>34</v>
      </c>
      <c r="J16" s="585">
        <v>20553.949798934598</v>
      </c>
      <c r="K16" s="585">
        <v>18529</v>
      </c>
      <c r="L16" s="585">
        <v>24579.416196759696</v>
      </c>
      <c r="M16" s="585">
        <v>25679.1</v>
      </c>
      <c r="N16" s="585">
        <v>25728</v>
      </c>
      <c r="O16" s="585">
        <v>27648.976307876368</v>
      </c>
      <c r="P16" s="485">
        <v>25452.137605313234</v>
      </c>
      <c r="Q16" s="485">
        <v>30067.159698998166</v>
      </c>
      <c r="R16" s="553">
        <v>31812.024838056699</v>
      </c>
      <c r="S16" s="553">
        <v>42169.429390783393</v>
      </c>
      <c r="T16" s="553">
        <v>52818.870090088101</v>
      </c>
    </row>
    <row r="17" spans="1:20" ht="12" customHeight="1">
      <c r="A17" s="15" t="s">
        <v>13</v>
      </c>
      <c r="B17" s="582">
        <v>10750</v>
      </c>
      <c r="C17" s="582">
        <v>10750</v>
      </c>
      <c r="D17" s="582">
        <v>17038</v>
      </c>
      <c r="E17" s="582">
        <v>19495.102064000002</v>
      </c>
      <c r="F17" s="582">
        <v>19324.712498829998</v>
      </c>
      <c r="G17" s="582">
        <v>22299</v>
      </c>
      <c r="H17" s="582">
        <v>24934</v>
      </c>
      <c r="I17" s="582">
        <v>27200</v>
      </c>
      <c r="J17" s="582">
        <v>42290</v>
      </c>
      <c r="K17" s="582">
        <v>42841</v>
      </c>
      <c r="L17" s="582">
        <v>42536.499196759694</v>
      </c>
      <c r="M17" s="582">
        <v>41729.1</v>
      </c>
      <c r="N17" s="582">
        <v>44965</v>
      </c>
      <c r="O17" s="582">
        <v>48048.976307876364</v>
      </c>
      <c r="P17" s="582">
        <v>49504.931999433895</v>
      </c>
      <c r="Q17" s="582">
        <v>58928.194688998163</v>
      </c>
      <c r="R17" s="583">
        <v>65698.626195051416</v>
      </c>
      <c r="S17" s="583">
        <v>77949.636779783395</v>
      </c>
      <c r="T17" s="583">
        <v>89865.791043498612</v>
      </c>
    </row>
    <row r="18" spans="1:20" ht="12" customHeight="1">
      <c r="A18" s="821"/>
      <c r="B18" s="349"/>
      <c r="C18" s="349"/>
      <c r="D18" s="349"/>
      <c r="E18" s="349"/>
      <c r="F18" s="349"/>
      <c r="G18" s="349"/>
      <c r="H18" s="349"/>
      <c r="I18" s="349"/>
      <c r="J18" s="349"/>
      <c r="K18" s="349"/>
      <c r="L18" s="349"/>
      <c r="M18" s="349"/>
      <c r="N18" s="349"/>
      <c r="O18" s="349"/>
      <c r="P18" s="487"/>
      <c r="Q18" s="487"/>
      <c r="R18" s="551"/>
      <c r="S18" s="551"/>
      <c r="T18" s="551"/>
    </row>
    <row r="19" spans="1:20" ht="12" customHeight="1">
      <c r="A19" s="22" t="s">
        <v>80</v>
      </c>
      <c r="B19" s="585" t="s">
        <v>34</v>
      </c>
      <c r="C19" s="585" t="s">
        <v>34</v>
      </c>
      <c r="D19" s="585">
        <v>15691</v>
      </c>
      <c r="E19" s="585">
        <v>17703.167000000001</v>
      </c>
      <c r="F19" s="585">
        <v>17303.815999999999</v>
      </c>
      <c r="G19" s="585">
        <v>19664</v>
      </c>
      <c r="H19" s="585">
        <v>24002</v>
      </c>
      <c r="I19" s="585">
        <v>21510</v>
      </c>
      <c r="J19" s="585">
        <v>37576</v>
      </c>
      <c r="K19" s="585">
        <v>39068</v>
      </c>
      <c r="L19" s="585">
        <v>39184.104278122337</v>
      </c>
      <c r="M19" s="585">
        <v>39286.9</v>
      </c>
      <c r="N19" s="585">
        <v>43065</v>
      </c>
      <c r="O19" s="585">
        <v>46118.948106290154</v>
      </c>
      <c r="P19" s="485">
        <v>48444.280054529998</v>
      </c>
      <c r="Q19" s="485">
        <v>57741.883391976007</v>
      </c>
      <c r="R19" s="553">
        <v>64766.224419080012</v>
      </c>
      <c r="S19" s="553">
        <v>77254.919013491497</v>
      </c>
      <c r="T19" s="553">
        <v>89139.486478278792</v>
      </c>
    </row>
    <row r="20" spans="1:20" ht="12" customHeight="1">
      <c r="A20" s="23" t="s">
        <v>15</v>
      </c>
      <c r="B20" s="584" t="s">
        <v>34</v>
      </c>
      <c r="C20" s="584" t="s">
        <v>34</v>
      </c>
      <c r="D20" s="584">
        <v>0</v>
      </c>
      <c r="E20" s="584">
        <v>0</v>
      </c>
      <c r="F20" s="584">
        <v>0</v>
      </c>
      <c r="G20" s="584">
        <v>0</v>
      </c>
      <c r="H20" s="584">
        <v>0</v>
      </c>
      <c r="I20" s="584">
        <v>0</v>
      </c>
      <c r="J20" s="584">
        <v>0</v>
      </c>
      <c r="K20" s="584">
        <v>0</v>
      </c>
      <c r="L20" s="584">
        <v>0</v>
      </c>
      <c r="M20" s="584">
        <v>0</v>
      </c>
      <c r="N20" s="584">
        <v>0</v>
      </c>
      <c r="O20" s="584">
        <v>0</v>
      </c>
      <c r="P20" s="486">
        <v>0</v>
      </c>
      <c r="Q20" s="486">
        <v>1.4338571428571429</v>
      </c>
      <c r="R20" s="552">
        <v>0</v>
      </c>
      <c r="S20" s="552">
        <v>0</v>
      </c>
      <c r="T20" s="552">
        <v>0</v>
      </c>
    </row>
    <row r="21" spans="1:20" ht="12" customHeight="1">
      <c r="A21" s="22" t="s">
        <v>16</v>
      </c>
      <c r="B21" s="585" t="s">
        <v>34</v>
      </c>
      <c r="C21" s="585" t="s">
        <v>34</v>
      </c>
      <c r="D21" s="585">
        <v>1347</v>
      </c>
      <c r="E21" s="585">
        <v>1791.9323770000001</v>
      </c>
      <c r="F21" s="585">
        <v>2021.1302410000001</v>
      </c>
      <c r="G21" s="585">
        <v>2634</v>
      </c>
      <c r="H21" s="585">
        <v>932</v>
      </c>
      <c r="I21" s="585">
        <v>5690</v>
      </c>
      <c r="J21" s="585">
        <v>4714</v>
      </c>
      <c r="K21" s="585">
        <v>3773</v>
      </c>
      <c r="L21" s="585">
        <v>3352.3949186373411</v>
      </c>
      <c r="M21" s="585">
        <v>2442.1999999999998</v>
      </c>
      <c r="N21" s="585">
        <v>1900</v>
      </c>
      <c r="O21" s="585">
        <v>1929.962076664581</v>
      </c>
      <c r="P21" s="485">
        <v>1060.6519449038942</v>
      </c>
      <c r="Q21" s="485">
        <v>1184.6474398793148</v>
      </c>
      <c r="R21" s="553">
        <v>932.43987657950004</v>
      </c>
      <c r="S21" s="553">
        <v>694.79596372185517</v>
      </c>
      <c r="T21" s="553">
        <v>726.30456521982387</v>
      </c>
    </row>
    <row r="22" spans="1:20" ht="12" customHeight="1">
      <c r="A22" s="24" t="s">
        <v>13</v>
      </c>
      <c r="B22" s="586">
        <v>10750</v>
      </c>
      <c r="C22" s="586">
        <v>10750</v>
      </c>
      <c r="D22" s="586">
        <v>17038</v>
      </c>
      <c r="E22" s="586">
        <v>19495.099377000002</v>
      </c>
      <c r="F22" s="586">
        <v>19324.946240999998</v>
      </c>
      <c r="G22" s="586">
        <v>22298</v>
      </c>
      <c r="H22" s="586">
        <v>24934</v>
      </c>
      <c r="I22" s="586">
        <v>27200</v>
      </c>
      <c r="J22" s="586">
        <v>42290</v>
      </c>
      <c r="K22" s="586">
        <v>42841</v>
      </c>
      <c r="L22" s="586">
        <v>42536.49919675968</v>
      </c>
      <c r="M22" s="586">
        <v>41729.1</v>
      </c>
      <c r="N22" s="586">
        <v>44965</v>
      </c>
      <c r="O22" s="586">
        <v>48048.910182954736</v>
      </c>
      <c r="P22" s="586">
        <v>49504.931999433895</v>
      </c>
      <c r="Q22" s="586">
        <v>58927.964688998181</v>
      </c>
      <c r="R22" s="587">
        <v>65698.664295659517</v>
      </c>
      <c r="S22" s="587">
        <v>77949.714977213356</v>
      </c>
      <c r="T22" s="587">
        <v>89865.791043498612</v>
      </c>
    </row>
    <row r="23" spans="1:20" ht="12" customHeight="1">
      <c r="A23" s="821"/>
      <c r="B23" s="588"/>
      <c r="C23" s="588"/>
      <c r="D23" s="588"/>
      <c r="E23" s="588"/>
      <c r="F23" s="588"/>
      <c r="G23" s="588"/>
      <c r="H23" s="588"/>
      <c r="I23" s="588"/>
      <c r="J23" s="588"/>
      <c r="K23" s="588"/>
      <c r="L23" s="588"/>
      <c r="M23" s="588"/>
      <c r="N23" s="588"/>
      <c r="O23" s="588"/>
      <c r="P23" s="488"/>
      <c r="Q23" s="488"/>
      <c r="R23" s="488"/>
      <c r="S23" s="488"/>
      <c r="T23" s="488"/>
    </row>
    <row r="24" spans="1:20" ht="12" customHeight="1">
      <c r="A24" s="22" t="s">
        <v>17</v>
      </c>
      <c r="B24" s="585">
        <v>10750</v>
      </c>
      <c r="C24" s="585">
        <v>10750</v>
      </c>
      <c r="D24" s="585">
        <v>17038</v>
      </c>
      <c r="E24" s="585">
        <v>19495.099377000002</v>
      </c>
      <c r="F24" s="585">
        <v>19324.946240999998</v>
      </c>
      <c r="G24" s="585">
        <v>22298</v>
      </c>
      <c r="H24" s="585">
        <v>24934</v>
      </c>
      <c r="I24" s="585">
        <v>27200</v>
      </c>
      <c r="J24" s="585">
        <v>42290</v>
      </c>
      <c r="K24" s="585">
        <v>42841</v>
      </c>
      <c r="L24" s="585">
        <v>42536.49919675968</v>
      </c>
      <c r="M24" s="585">
        <v>41729.1</v>
      </c>
      <c r="N24" s="585">
        <v>44715</v>
      </c>
      <c r="O24" s="585">
        <v>47768.976307876364</v>
      </c>
      <c r="P24" s="485">
        <v>49314.931999433895</v>
      </c>
      <c r="Q24" s="485">
        <v>55848.134671998181</v>
      </c>
      <c r="R24" s="553">
        <v>59074.464295659505</v>
      </c>
      <c r="S24" s="553">
        <v>63990.7149772134</v>
      </c>
      <c r="T24" s="553">
        <v>64420.370051908627</v>
      </c>
    </row>
    <row r="25" spans="1:20" ht="12" customHeight="1">
      <c r="A25" s="23" t="s">
        <v>18</v>
      </c>
      <c r="B25" s="584">
        <v>0</v>
      </c>
      <c r="C25" s="584">
        <v>0</v>
      </c>
      <c r="D25" s="584">
        <v>0</v>
      </c>
      <c r="E25" s="584">
        <v>0</v>
      </c>
      <c r="F25" s="584">
        <v>0</v>
      </c>
      <c r="G25" s="584">
        <v>0</v>
      </c>
      <c r="H25" s="584">
        <v>0</v>
      </c>
      <c r="I25" s="584">
        <v>0</v>
      </c>
      <c r="J25" s="584">
        <v>0</v>
      </c>
      <c r="K25" s="584">
        <v>0</v>
      </c>
      <c r="L25" s="584">
        <v>0</v>
      </c>
      <c r="M25" s="584">
        <v>0</v>
      </c>
      <c r="N25" s="584">
        <v>0</v>
      </c>
      <c r="O25" s="584">
        <v>0</v>
      </c>
      <c r="P25" s="486">
        <v>0</v>
      </c>
      <c r="Q25" s="486">
        <v>2800</v>
      </c>
      <c r="R25" s="552">
        <v>6161</v>
      </c>
      <c r="S25" s="552">
        <v>13653.5</v>
      </c>
      <c r="T25" s="552">
        <v>25150.343597999999</v>
      </c>
    </row>
    <row r="26" spans="1:20" ht="12" customHeight="1">
      <c r="A26" s="22" t="s">
        <v>19</v>
      </c>
      <c r="B26" s="585">
        <v>0</v>
      </c>
      <c r="C26" s="585">
        <v>0</v>
      </c>
      <c r="D26" s="585">
        <v>0</v>
      </c>
      <c r="E26" s="585">
        <v>0</v>
      </c>
      <c r="F26" s="585">
        <v>0</v>
      </c>
      <c r="G26" s="585">
        <v>0</v>
      </c>
      <c r="H26" s="585">
        <v>0</v>
      </c>
      <c r="I26" s="585">
        <v>0</v>
      </c>
      <c r="J26" s="585">
        <v>0</v>
      </c>
      <c r="K26" s="585">
        <v>0</v>
      </c>
      <c r="L26" s="585">
        <v>0</v>
      </c>
      <c r="M26" s="585">
        <v>0</v>
      </c>
      <c r="N26" s="585">
        <v>250</v>
      </c>
      <c r="O26" s="585">
        <v>280</v>
      </c>
      <c r="P26" s="485">
        <v>190</v>
      </c>
      <c r="Q26" s="485">
        <v>280</v>
      </c>
      <c r="R26" s="553">
        <v>463.19789939192901</v>
      </c>
      <c r="S26" s="553">
        <v>305</v>
      </c>
      <c r="T26" s="553">
        <v>295</v>
      </c>
    </row>
    <row r="27" spans="1:20" ht="12" customHeight="1">
      <c r="A27" s="24" t="s">
        <v>13</v>
      </c>
      <c r="B27" s="586">
        <v>10750</v>
      </c>
      <c r="C27" s="586">
        <v>10750</v>
      </c>
      <c r="D27" s="586">
        <v>17038</v>
      </c>
      <c r="E27" s="586">
        <v>19495.099377000002</v>
      </c>
      <c r="F27" s="586">
        <v>19324.946240999998</v>
      </c>
      <c r="G27" s="586">
        <v>22298</v>
      </c>
      <c r="H27" s="586">
        <v>24934</v>
      </c>
      <c r="I27" s="586">
        <v>27200</v>
      </c>
      <c r="J27" s="586">
        <v>42290</v>
      </c>
      <c r="K27" s="586">
        <v>42841</v>
      </c>
      <c r="L27" s="586">
        <v>42536.49919675968</v>
      </c>
      <c r="M27" s="586">
        <v>41729.1</v>
      </c>
      <c r="N27" s="586">
        <v>44965</v>
      </c>
      <c r="O27" s="586">
        <v>48048.976307876364</v>
      </c>
      <c r="P27" s="586">
        <v>49504.931999433895</v>
      </c>
      <c r="Q27" s="586">
        <v>58928.134671998181</v>
      </c>
      <c r="R27" s="587">
        <v>65698.662195051438</v>
      </c>
      <c r="S27" s="587">
        <v>77949.2149772134</v>
      </c>
      <c r="T27" s="587">
        <v>89865.713649908619</v>
      </c>
    </row>
    <row r="28" spans="1:20" ht="12" customHeight="1">
      <c r="A28" s="821"/>
      <c r="B28" s="589"/>
      <c r="C28" s="589"/>
      <c r="D28" s="589"/>
      <c r="E28" s="589"/>
      <c r="F28" s="589"/>
      <c r="G28" s="589"/>
      <c r="H28" s="589"/>
      <c r="I28" s="589"/>
      <c r="J28" s="589"/>
      <c r="K28" s="589"/>
      <c r="L28" s="589"/>
      <c r="M28" s="589"/>
      <c r="N28" s="589"/>
      <c r="O28" s="589"/>
      <c r="P28" s="46"/>
      <c r="Q28" s="46"/>
      <c r="R28" s="46"/>
      <c r="S28" s="46"/>
      <c r="T28" s="46"/>
    </row>
    <row r="29" spans="1:20" ht="12" customHeight="1">
      <c r="A29" s="22" t="s">
        <v>20</v>
      </c>
      <c r="B29" s="585" t="s">
        <v>34</v>
      </c>
      <c r="C29" s="585" t="s">
        <v>34</v>
      </c>
      <c r="D29" s="585">
        <v>13497</v>
      </c>
      <c r="E29" s="585">
        <v>17206.632063000001</v>
      </c>
      <c r="F29" s="585">
        <v>18110.712035</v>
      </c>
      <c r="G29" s="585">
        <v>19189</v>
      </c>
      <c r="H29" s="585">
        <v>16593</v>
      </c>
      <c r="I29" s="585">
        <v>17900</v>
      </c>
      <c r="J29" s="585">
        <v>32275.044593980834</v>
      </c>
      <c r="K29" s="585">
        <v>32696</v>
      </c>
      <c r="L29" s="585">
        <v>34792.993562740878</v>
      </c>
      <c r="M29" s="585">
        <v>29679.9</v>
      </c>
      <c r="N29" s="585">
        <v>31611</v>
      </c>
      <c r="O29" s="585">
        <v>47768.976307876364</v>
      </c>
      <c r="P29" s="485">
        <v>33793.502420853052</v>
      </c>
      <c r="Q29" s="485">
        <v>40255.934995165029</v>
      </c>
      <c r="R29" s="553">
        <v>48776.776810579497</v>
      </c>
      <c r="S29" s="553">
        <v>50347.886824083398</v>
      </c>
      <c r="T29" s="553">
        <v>51993.391171908632</v>
      </c>
    </row>
    <row r="30" spans="1:20" ht="12" customHeight="1">
      <c r="A30" s="23" t="s">
        <v>21</v>
      </c>
      <c r="B30" s="584" t="s">
        <v>34</v>
      </c>
      <c r="C30" s="584" t="s">
        <v>34</v>
      </c>
      <c r="D30" s="584">
        <v>3324</v>
      </c>
      <c r="E30" s="584">
        <v>2062.1999999999998</v>
      </c>
      <c r="F30" s="584">
        <v>1028.9642060000001</v>
      </c>
      <c r="G30" s="584">
        <v>3110</v>
      </c>
      <c r="H30" s="584">
        <v>6309</v>
      </c>
      <c r="I30" s="584">
        <v>6600</v>
      </c>
      <c r="J30" s="584">
        <v>7650.4677409759852</v>
      </c>
      <c r="K30" s="584">
        <v>7750</v>
      </c>
      <c r="L30" s="584">
        <v>7341.8476340187999</v>
      </c>
      <c r="M30" s="584">
        <v>12049.2</v>
      </c>
      <c r="N30" s="584">
        <v>12720</v>
      </c>
      <c r="O30" s="584">
        <v>0</v>
      </c>
      <c r="P30" s="486">
        <v>15200.445400000001</v>
      </c>
      <c r="Q30" s="486">
        <v>17168.789842833143</v>
      </c>
      <c r="R30" s="552">
        <v>16707.74853839193</v>
      </c>
      <c r="S30" s="552">
        <v>27437.328153130002</v>
      </c>
      <c r="T30" s="552">
        <v>37643.622478000005</v>
      </c>
    </row>
    <row r="31" spans="1:20" ht="12" customHeight="1">
      <c r="A31" s="22" t="s">
        <v>22</v>
      </c>
      <c r="B31" s="585" t="s">
        <v>34</v>
      </c>
      <c r="C31" s="585" t="s">
        <v>34</v>
      </c>
      <c r="D31" s="585">
        <v>217</v>
      </c>
      <c r="E31" s="585">
        <v>226.27</v>
      </c>
      <c r="F31" s="585">
        <v>185.27</v>
      </c>
      <c r="G31" s="585">
        <v>0</v>
      </c>
      <c r="H31" s="585">
        <v>2032</v>
      </c>
      <c r="I31" s="585">
        <v>2700</v>
      </c>
      <c r="J31" s="585">
        <v>2364.487665043182</v>
      </c>
      <c r="K31" s="585">
        <v>2395</v>
      </c>
      <c r="L31" s="585">
        <v>401.65800000000002</v>
      </c>
      <c r="M31" s="585">
        <v>0</v>
      </c>
      <c r="N31" s="585">
        <v>634</v>
      </c>
      <c r="O31" s="585">
        <v>280</v>
      </c>
      <c r="P31" s="485">
        <v>510.98417858083934</v>
      </c>
      <c r="Q31" s="485">
        <v>1502.9858509999999</v>
      </c>
      <c r="R31" s="553">
        <v>214.13684581999999</v>
      </c>
      <c r="S31" s="553">
        <v>164</v>
      </c>
      <c r="T31" s="553">
        <v>229</v>
      </c>
    </row>
    <row r="32" spans="1:20" ht="12" customHeight="1">
      <c r="A32" s="24" t="s">
        <v>13</v>
      </c>
      <c r="B32" s="586">
        <v>10750</v>
      </c>
      <c r="C32" s="586">
        <v>10750</v>
      </c>
      <c r="D32" s="586">
        <v>17038</v>
      </c>
      <c r="E32" s="586">
        <v>19495.102063000002</v>
      </c>
      <c r="F32" s="586">
        <v>19324.946241000001</v>
      </c>
      <c r="G32" s="586">
        <v>22299</v>
      </c>
      <c r="H32" s="586">
        <v>24934</v>
      </c>
      <c r="I32" s="586">
        <v>27200</v>
      </c>
      <c r="J32" s="586">
        <v>42290</v>
      </c>
      <c r="K32" s="586">
        <v>42841</v>
      </c>
      <c r="L32" s="586">
        <v>42536.49919675968</v>
      </c>
      <c r="M32" s="586">
        <v>41729.100000000006</v>
      </c>
      <c r="N32" s="586">
        <v>44965</v>
      </c>
      <c r="O32" s="586">
        <v>48048.976307876364</v>
      </c>
      <c r="P32" s="586">
        <v>49504.931999433888</v>
      </c>
      <c r="Q32" s="586">
        <v>58927.710688998173</v>
      </c>
      <c r="R32" s="587">
        <v>65698.662194791425</v>
      </c>
      <c r="S32" s="587">
        <v>77949.2149772134</v>
      </c>
      <c r="T32" s="587">
        <v>89866.013649908622</v>
      </c>
    </row>
    <row r="33" spans="1:20" ht="12" customHeight="1">
      <c r="A33" s="821"/>
      <c r="B33" s="590"/>
      <c r="C33" s="590"/>
      <c r="D33" s="590"/>
      <c r="E33" s="590"/>
      <c r="F33" s="590"/>
      <c r="G33" s="590"/>
      <c r="H33" s="590"/>
      <c r="I33" s="590"/>
      <c r="J33" s="590"/>
      <c r="K33" s="590"/>
      <c r="L33" s="590"/>
      <c r="M33" s="590"/>
      <c r="N33" s="590"/>
      <c r="O33" s="590"/>
      <c r="P33" s="489"/>
      <c r="Q33" s="489"/>
      <c r="R33" s="550"/>
      <c r="S33" s="550"/>
      <c r="T33" s="550"/>
    </row>
    <row r="34" spans="1:20" ht="12" customHeight="1">
      <c r="A34" s="621" t="s">
        <v>23</v>
      </c>
      <c r="B34" s="585" t="s">
        <v>34</v>
      </c>
      <c r="C34" s="585" t="s">
        <v>34</v>
      </c>
      <c r="D34" s="585" t="s">
        <v>34</v>
      </c>
      <c r="E34" s="585" t="s">
        <v>34</v>
      </c>
      <c r="F34" s="585" t="s">
        <v>34</v>
      </c>
      <c r="G34" s="585" t="s">
        <v>34</v>
      </c>
      <c r="H34" s="585" t="s">
        <v>34</v>
      </c>
      <c r="I34" s="585" t="s">
        <v>34</v>
      </c>
      <c r="J34" s="585" t="s">
        <v>34</v>
      </c>
      <c r="K34" s="585" t="s">
        <v>34</v>
      </c>
      <c r="L34" s="585">
        <v>39</v>
      </c>
      <c r="M34" s="585">
        <v>45</v>
      </c>
      <c r="N34" s="585">
        <v>48</v>
      </c>
      <c r="O34" s="585">
        <v>48</v>
      </c>
      <c r="P34" s="485">
        <v>48</v>
      </c>
      <c r="Q34" s="485">
        <v>49</v>
      </c>
      <c r="R34" s="553">
        <v>46</v>
      </c>
      <c r="S34" s="553">
        <v>46</v>
      </c>
      <c r="T34" s="553">
        <v>43</v>
      </c>
    </row>
    <row r="35" spans="1:20" ht="12" customHeight="1">
      <c r="A35" s="34" t="s">
        <v>24</v>
      </c>
      <c r="B35" s="781">
        <v>12</v>
      </c>
      <c r="C35" s="781">
        <v>15</v>
      </c>
      <c r="D35" s="781">
        <v>22</v>
      </c>
      <c r="E35" s="781">
        <v>23</v>
      </c>
      <c r="F35" s="781">
        <v>24</v>
      </c>
      <c r="G35" s="781">
        <v>25</v>
      </c>
      <c r="H35" s="781">
        <v>26</v>
      </c>
      <c r="I35" s="781">
        <v>23</v>
      </c>
      <c r="J35" s="781">
        <v>24</v>
      </c>
      <c r="K35" s="781">
        <v>26</v>
      </c>
      <c r="L35" s="781">
        <v>27</v>
      </c>
      <c r="M35" s="781">
        <v>28</v>
      </c>
      <c r="N35" s="781">
        <v>27</v>
      </c>
      <c r="O35" s="781">
        <v>26</v>
      </c>
      <c r="P35" s="783">
        <v>26</v>
      </c>
      <c r="Q35" s="783">
        <v>27</v>
      </c>
      <c r="R35" s="784">
        <v>27</v>
      </c>
      <c r="S35" s="784">
        <v>26</v>
      </c>
      <c r="T35" s="784">
        <v>26</v>
      </c>
    </row>
    <row r="36" spans="1:20" ht="12" customHeight="1">
      <c r="A36" s="34" t="s">
        <v>113</v>
      </c>
      <c r="B36" s="786" t="s">
        <v>34</v>
      </c>
      <c r="C36" s="786" t="s">
        <v>34</v>
      </c>
      <c r="D36" s="786" t="s">
        <v>34</v>
      </c>
      <c r="E36" s="786" t="s">
        <v>34</v>
      </c>
      <c r="F36" s="786" t="s">
        <v>34</v>
      </c>
      <c r="G36" s="786" t="s">
        <v>34</v>
      </c>
      <c r="H36" s="786" t="s">
        <v>34</v>
      </c>
      <c r="I36" s="786" t="s">
        <v>34</v>
      </c>
      <c r="J36" s="786" t="s">
        <v>34</v>
      </c>
      <c r="K36" s="786" t="s">
        <v>34</v>
      </c>
      <c r="L36" s="786" t="s">
        <v>34</v>
      </c>
      <c r="M36" s="786" t="s">
        <v>34</v>
      </c>
      <c r="N36" s="786" t="s">
        <v>34</v>
      </c>
      <c r="O36" s="786" t="s">
        <v>34</v>
      </c>
      <c r="P36" s="788" t="s">
        <v>34</v>
      </c>
      <c r="Q36" s="788" t="s">
        <v>34</v>
      </c>
      <c r="R36" s="789">
        <v>1</v>
      </c>
      <c r="S36" s="789">
        <v>1</v>
      </c>
      <c r="T36" s="789">
        <v>3</v>
      </c>
    </row>
    <row r="37" spans="1:20" ht="12" customHeight="1">
      <c r="A37" s="26"/>
      <c r="B37" s="590"/>
      <c r="C37" s="590"/>
      <c r="D37" s="590"/>
      <c r="E37" s="590"/>
      <c r="F37" s="590"/>
      <c r="G37" s="590"/>
      <c r="H37" s="590"/>
      <c r="I37" s="590"/>
      <c r="J37" s="590"/>
      <c r="K37" s="590"/>
      <c r="L37" s="590"/>
      <c r="M37" s="590"/>
      <c r="N37" s="590"/>
      <c r="O37" s="590"/>
      <c r="P37" s="489"/>
      <c r="Q37" s="489"/>
      <c r="R37" s="550"/>
      <c r="S37" s="550"/>
      <c r="T37" s="550"/>
    </row>
    <row r="38" spans="1:20">
      <c r="A38" s="33" t="s">
        <v>25</v>
      </c>
      <c r="B38" s="590"/>
      <c r="C38" s="590"/>
      <c r="D38" s="590"/>
      <c r="E38" s="590"/>
      <c r="F38" s="590"/>
      <c r="G38" s="590"/>
      <c r="H38" s="590"/>
      <c r="I38" s="590"/>
      <c r="J38" s="590"/>
      <c r="K38" s="590"/>
      <c r="L38" s="590"/>
      <c r="M38" s="590"/>
      <c r="N38" s="590"/>
      <c r="O38" s="590"/>
      <c r="P38" s="489"/>
      <c r="Q38" s="489"/>
      <c r="R38" s="550"/>
      <c r="S38" s="550"/>
      <c r="T38" s="550"/>
    </row>
    <row r="39" spans="1:20" ht="12" customHeight="1">
      <c r="A39" s="7" t="s">
        <v>26</v>
      </c>
      <c r="B39" s="580"/>
      <c r="C39" s="580"/>
      <c r="D39" s="580"/>
      <c r="E39" s="580"/>
      <c r="F39" s="580"/>
      <c r="G39" s="580"/>
      <c r="H39" s="580"/>
      <c r="I39" s="580"/>
      <c r="J39" s="580"/>
      <c r="K39" s="580"/>
      <c r="L39" s="580"/>
      <c r="M39" s="580"/>
      <c r="N39" s="580"/>
      <c r="O39" s="580"/>
      <c r="P39" s="485"/>
      <c r="Q39" s="485"/>
      <c r="R39" s="553"/>
      <c r="S39" s="553"/>
      <c r="T39" s="553"/>
    </row>
    <row r="40" spans="1:20" ht="12" customHeight="1">
      <c r="A40" s="14" t="s">
        <v>3</v>
      </c>
      <c r="B40" s="581">
        <v>1802</v>
      </c>
      <c r="C40" s="584" t="s">
        <v>34</v>
      </c>
      <c r="D40" s="581">
        <v>3591</v>
      </c>
      <c r="E40" s="581">
        <v>3109.9955540000001</v>
      </c>
      <c r="F40" s="581">
        <v>3131.3608640000002</v>
      </c>
      <c r="G40" s="581">
        <v>9361</v>
      </c>
      <c r="H40" s="581">
        <v>2501</v>
      </c>
      <c r="I40" s="581">
        <v>8125</v>
      </c>
      <c r="J40" s="581">
        <v>7114</v>
      </c>
      <c r="K40" s="581">
        <v>6882</v>
      </c>
      <c r="L40" s="581">
        <v>3373</v>
      </c>
      <c r="M40" s="581">
        <v>5145.6556000976561</v>
      </c>
      <c r="N40" s="581">
        <v>3177</v>
      </c>
      <c r="O40" s="581">
        <v>2355.1</v>
      </c>
      <c r="P40" s="486">
        <v>3115</v>
      </c>
      <c r="Q40" s="486">
        <v>2040</v>
      </c>
      <c r="R40" s="552">
        <v>1833</v>
      </c>
      <c r="S40" s="552">
        <v>6515</v>
      </c>
      <c r="T40" s="552">
        <v>2371</v>
      </c>
    </row>
    <row r="41" spans="1:20" ht="12" customHeight="1">
      <c r="A41" s="12" t="s">
        <v>4</v>
      </c>
      <c r="B41" s="580">
        <v>1029</v>
      </c>
      <c r="C41" s="585" t="s">
        <v>34</v>
      </c>
      <c r="D41" s="580">
        <v>214</v>
      </c>
      <c r="E41" s="580">
        <v>2175.700382</v>
      </c>
      <c r="F41" s="580">
        <v>1958.724254</v>
      </c>
      <c r="G41" s="580">
        <v>1321</v>
      </c>
      <c r="H41" s="580">
        <v>1442</v>
      </c>
      <c r="I41" s="580">
        <v>3600</v>
      </c>
      <c r="J41" s="580">
        <v>3664</v>
      </c>
      <c r="K41" s="580">
        <v>3805</v>
      </c>
      <c r="L41" s="580">
        <v>6093</v>
      </c>
      <c r="M41" s="580">
        <v>7111.1631015624998</v>
      </c>
      <c r="N41" s="580">
        <v>5457</v>
      </c>
      <c r="O41" s="580">
        <v>7180.9359999999997</v>
      </c>
      <c r="P41" s="485">
        <v>3165.2546000000002</v>
      </c>
      <c r="Q41" s="485">
        <v>11006.609963368533</v>
      </c>
      <c r="R41" s="553">
        <v>11228.1</v>
      </c>
      <c r="S41" s="553">
        <v>20586.5</v>
      </c>
      <c r="T41" s="553">
        <v>15553</v>
      </c>
    </row>
    <row r="42" spans="1:20" ht="12" customHeight="1">
      <c r="A42" s="14" t="s">
        <v>5</v>
      </c>
      <c r="B42" s="581">
        <v>0</v>
      </c>
      <c r="C42" s="584" t="s">
        <v>34</v>
      </c>
      <c r="D42" s="581">
        <v>0</v>
      </c>
      <c r="E42" s="581">
        <v>0</v>
      </c>
      <c r="F42" s="581">
        <v>0</v>
      </c>
      <c r="G42" s="581">
        <v>0</v>
      </c>
      <c r="H42" s="581">
        <v>0</v>
      </c>
      <c r="I42" s="581">
        <v>0</v>
      </c>
      <c r="J42" s="581">
        <v>0</v>
      </c>
      <c r="K42" s="581">
        <v>0</v>
      </c>
      <c r="L42" s="581">
        <v>0</v>
      </c>
      <c r="M42" s="581">
        <v>0</v>
      </c>
      <c r="N42" s="581">
        <v>0</v>
      </c>
      <c r="O42" s="581">
        <v>0</v>
      </c>
      <c r="P42" s="486">
        <v>0</v>
      </c>
      <c r="Q42" s="486">
        <v>0</v>
      </c>
      <c r="R42" s="552">
        <v>0</v>
      </c>
      <c r="S42" s="552">
        <v>0</v>
      </c>
      <c r="T42" s="552" t="s">
        <v>131</v>
      </c>
    </row>
    <row r="43" spans="1:20" ht="12" customHeight="1">
      <c r="A43" s="618" t="s">
        <v>6</v>
      </c>
      <c r="B43" s="580">
        <v>0</v>
      </c>
      <c r="C43" s="585" t="s">
        <v>34</v>
      </c>
      <c r="D43" s="580">
        <v>0</v>
      </c>
      <c r="E43" s="580">
        <v>0</v>
      </c>
      <c r="F43" s="580">
        <v>0</v>
      </c>
      <c r="G43" s="580">
        <v>0</v>
      </c>
      <c r="H43" s="580">
        <v>0</v>
      </c>
      <c r="I43" s="580">
        <v>0</v>
      </c>
      <c r="J43" s="580">
        <v>0</v>
      </c>
      <c r="K43" s="580">
        <v>0</v>
      </c>
      <c r="L43" s="580">
        <v>0</v>
      </c>
      <c r="M43" s="580">
        <v>0</v>
      </c>
      <c r="N43" s="580">
        <v>0</v>
      </c>
      <c r="O43" s="580">
        <v>0</v>
      </c>
      <c r="P43" s="485">
        <v>0</v>
      </c>
      <c r="Q43" s="485">
        <v>0</v>
      </c>
      <c r="R43" s="553">
        <v>0</v>
      </c>
      <c r="S43" s="553">
        <v>0</v>
      </c>
      <c r="T43" s="553" t="s">
        <v>131</v>
      </c>
    </row>
    <row r="44" spans="1:20" ht="12" customHeight="1">
      <c r="A44" s="619" t="s">
        <v>27</v>
      </c>
      <c r="B44" s="781">
        <v>2831</v>
      </c>
      <c r="C44" s="785" t="s">
        <v>34</v>
      </c>
      <c r="D44" s="781">
        <v>3805</v>
      </c>
      <c r="E44" s="781">
        <v>5285.6959360000001</v>
      </c>
      <c r="F44" s="781">
        <v>5090.085118</v>
      </c>
      <c r="G44" s="781">
        <v>10682</v>
      </c>
      <c r="H44" s="781">
        <v>3943</v>
      </c>
      <c r="I44" s="781">
        <v>11725</v>
      </c>
      <c r="J44" s="781">
        <v>10778</v>
      </c>
      <c r="K44" s="781">
        <v>10687</v>
      </c>
      <c r="L44" s="781">
        <v>9466</v>
      </c>
      <c r="M44" s="781">
        <v>12256.818701660155</v>
      </c>
      <c r="N44" s="781">
        <v>8634</v>
      </c>
      <c r="O44" s="781">
        <v>9536.0360000000001</v>
      </c>
      <c r="P44" s="781">
        <v>6280.2546000000002</v>
      </c>
      <c r="Q44" s="781">
        <v>13046.609963368533</v>
      </c>
      <c r="R44" s="782">
        <v>13061.1</v>
      </c>
      <c r="S44" s="782">
        <v>27101.5</v>
      </c>
      <c r="T44" s="782">
        <v>17924</v>
      </c>
    </row>
    <row r="45" spans="1:20" ht="12" customHeight="1">
      <c r="A45" s="619" t="s">
        <v>114</v>
      </c>
      <c r="B45" s="786" t="s">
        <v>34</v>
      </c>
      <c r="C45" s="790" t="s">
        <v>34</v>
      </c>
      <c r="D45" s="786" t="s">
        <v>34</v>
      </c>
      <c r="E45" s="786" t="s">
        <v>34</v>
      </c>
      <c r="F45" s="786" t="s">
        <v>34</v>
      </c>
      <c r="G45" s="786" t="s">
        <v>34</v>
      </c>
      <c r="H45" s="786" t="s">
        <v>34</v>
      </c>
      <c r="I45" s="786" t="s">
        <v>34</v>
      </c>
      <c r="J45" s="786" t="s">
        <v>34</v>
      </c>
      <c r="K45" s="786" t="s">
        <v>34</v>
      </c>
      <c r="L45" s="786" t="s">
        <v>34</v>
      </c>
      <c r="M45" s="786" t="s">
        <v>34</v>
      </c>
      <c r="N45" s="786" t="s">
        <v>34</v>
      </c>
      <c r="O45" s="786" t="s">
        <v>34</v>
      </c>
      <c r="P45" s="786" t="s">
        <v>34</v>
      </c>
      <c r="Q45" s="786" t="s">
        <v>34</v>
      </c>
      <c r="R45" s="786" t="s">
        <v>34</v>
      </c>
      <c r="S45" s="790" t="s">
        <v>34</v>
      </c>
      <c r="T45" s="790">
        <v>1250</v>
      </c>
    </row>
    <row r="46" spans="1:20" ht="12" customHeight="1">
      <c r="A46" s="821"/>
      <c r="B46" s="349"/>
      <c r="C46" s="349"/>
      <c r="D46" s="349"/>
      <c r="E46" s="349"/>
      <c r="F46" s="349"/>
      <c r="G46" s="349"/>
      <c r="H46" s="349"/>
      <c r="I46" s="349"/>
      <c r="J46" s="349"/>
      <c r="K46" s="349"/>
      <c r="L46" s="349"/>
      <c r="M46" s="349"/>
      <c r="N46" s="349"/>
      <c r="O46" s="349"/>
      <c r="P46" s="487"/>
      <c r="Q46" s="487"/>
      <c r="R46" s="551"/>
      <c r="S46" s="551"/>
      <c r="T46" s="551"/>
    </row>
    <row r="47" spans="1:20" ht="12" customHeight="1">
      <c r="A47" s="7" t="s">
        <v>78</v>
      </c>
      <c r="B47" s="580"/>
      <c r="C47" s="585"/>
      <c r="D47" s="580"/>
      <c r="E47" s="580"/>
      <c r="F47" s="580"/>
      <c r="G47" s="580"/>
      <c r="H47" s="580"/>
      <c r="I47" s="580"/>
      <c r="J47" s="580"/>
      <c r="K47" s="580"/>
      <c r="L47" s="580"/>
      <c r="M47" s="580"/>
      <c r="N47" s="580"/>
      <c r="O47" s="580"/>
      <c r="P47" s="485"/>
      <c r="Q47" s="485"/>
      <c r="R47" s="553"/>
      <c r="S47" s="553"/>
      <c r="T47" s="553"/>
    </row>
    <row r="48" spans="1:20" ht="12" customHeight="1">
      <c r="A48" s="9" t="s">
        <v>9</v>
      </c>
      <c r="B48" s="584" t="s">
        <v>34</v>
      </c>
      <c r="C48" s="584" t="s">
        <v>34</v>
      </c>
      <c r="D48" s="584" t="s">
        <v>34</v>
      </c>
      <c r="E48" s="584" t="s">
        <v>34</v>
      </c>
      <c r="F48" s="584" t="s">
        <v>34</v>
      </c>
      <c r="G48" s="584" t="s">
        <v>34</v>
      </c>
      <c r="H48" s="584" t="s">
        <v>34</v>
      </c>
      <c r="I48" s="584" t="s">
        <v>34</v>
      </c>
      <c r="J48" s="584">
        <v>3000</v>
      </c>
      <c r="K48" s="584">
        <v>1000</v>
      </c>
      <c r="L48" s="584">
        <v>0</v>
      </c>
      <c r="M48" s="584">
        <v>0</v>
      </c>
      <c r="N48" s="584">
        <v>0</v>
      </c>
      <c r="O48" s="584">
        <v>0</v>
      </c>
      <c r="P48" s="486">
        <v>0</v>
      </c>
      <c r="Q48" s="486">
        <v>1000</v>
      </c>
      <c r="R48" s="552">
        <v>0</v>
      </c>
      <c r="S48" s="552">
        <v>0</v>
      </c>
      <c r="T48" s="552" t="s">
        <v>131</v>
      </c>
    </row>
    <row r="49" spans="1:22" ht="12" customHeight="1">
      <c r="A49" s="12" t="s">
        <v>10</v>
      </c>
      <c r="B49" s="585" t="s">
        <v>34</v>
      </c>
      <c r="C49" s="585" t="s">
        <v>34</v>
      </c>
      <c r="D49" s="585" t="s">
        <v>34</v>
      </c>
      <c r="E49" s="585" t="s">
        <v>34</v>
      </c>
      <c r="F49" s="585" t="s">
        <v>34</v>
      </c>
      <c r="G49" s="585" t="s">
        <v>34</v>
      </c>
      <c r="H49" s="585" t="s">
        <v>34</v>
      </c>
      <c r="I49" s="585" t="s">
        <v>34</v>
      </c>
      <c r="J49" s="585">
        <v>2750</v>
      </c>
      <c r="K49" s="585">
        <v>2500</v>
      </c>
      <c r="L49" s="585">
        <v>3800</v>
      </c>
      <c r="M49" s="585">
        <v>3000</v>
      </c>
      <c r="N49" s="585">
        <v>4000</v>
      </c>
      <c r="O49" s="585">
        <v>2750</v>
      </c>
      <c r="P49" s="485">
        <v>2750</v>
      </c>
      <c r="Q49" s="485">
        <v>5000</v>
      </c>
      <c r="R49" s="553">
        <v>7000</v>
      </c>
      <c r="S49" s="553">
        <v>5000</v>
      </c>
      <c r="T49" s="553">
        <v>4000</v>
      </c>
    </row>
    <row r="50" spans="1:22" ht="12" customHeight="1">
      <c r="A50" s="14" t="s">
        <v>11</v>
      </c>
      <c r="B50" s="584" t="s">
        <v>34</v>
      </c>
      <c r="C50" s="584" t="s">
        <v>34</v>
      </c>
      <c r="D50" s="584" t="s">
        <v>34</v>
      </c>
      <c r="E50" s="584" t="s">
        <v>34</v>
      </c>
      <c r="F50" s="584" t="s">
        <v>34</v>
      </c>
      <c r="G50" s="584" t="s">
        <v>34</v>
      </c>
      <c r="H50" s="584" t="s">
        <v>34</v>
      </c>
      <c r="I50" s="584" t="s">
        <v>34</v>
      </c>
      <c r="J50" s="584">
        <v>321.07142238180785</v>
      </c>
      <c r="K50" s="584">
        <v>318.36057626594737</v>
      </c>
      <c r="L50" s="584">
        <v>0</v>
      </c>
      <c r="M50" s="584">
        <v>0</v>
      </c>
      <c r="N50" s="584">
        <v>327</v>
      </c>
      <c r="O50" s="584">
        <v>390</v>
      </c>
      <c r="P50" s="486">
        <v>550</v>
      </c>
      <c r="Q50" s="486">
        <v>605.46190000000001</v>
      </c>
      <c r="R50" s="552">
        <v>315</v>
      </c>
      <c r="S50" s="552">
        <v>280</v>
      </c>
      <c r="T50" s="552">
        <v>1386</v>
      </c>
    </row>
    <row r="51" spans="1:22" ht="12" customHeight="1">
      <c r="A51" s="7" t="s">
        <v>79</v>
      </c>
      <c r="B51" s="585" t="s">
        <v>34</v>
      </c>
      <c r="C51" s="585" t="s">
        <v>34</v>
      </c>
      <c r="D51" s="585" t="s">
        <v>34</v>
      </c>
      <c r="E51" s="585" t="s">
        <v>34</v>
      </c>
      <c r="F51" s="585" t="s">
        <v>34</v>
      </c>
      <c r="G51" s="585" t="s">
        <v>34</v>
      </c>
      <c r="H51" s="585" t="s">
        <v>34</v>
      </c>
      <c r="I51" s="585" t="s">
        <v>34</v>
      </c>
      <c r="J51" s="585">
        <v>4706.9285776181923</v>
      </c>
      <c r="K51" s="585">
        <v>6868.6394237340528</v>
      </c>
      <c r="L51" s="585">
        <v>5666</v>
      </c>
      <c r="M51" s="585">
        <v>9255.5</v>
      </c>
      <c r="N51" s="585">
        <v>4308</v>
      </c>
      <c r="O51" s="585">
        <v>6396.0360000000001</v>
      </c>
      <c r="P51" s="485">
        <v>2980.2546000000002</v>
      </c>
      <c r="Q51" s="485">
        <v>6441.1480633685333</v>
      </c>
      <c r="R51" s="553">
        <v>5746.0999999999995</v>
      </c>
      <c r="S51" s="553">
        <v>21821.5</v>
      </c>
      <c r="T51" s="553">
        <v>12538</v>
      </c>
      <c r="U51"/>
      <c r="V51"/>
    </row>
    <row r="52" spans="1:22" ht="12" customHeight="1">
      <c r="A52" s="15" t="s">
        <v>13</v>
      </c>
      <c r="B52" s="582">
        <v>2831</v>
      </c>
      <c r="C52" s="591" t="s">
        <v>34</v>
      </c>
      <c r="D52" s="582">
        <v>3805</v>
      </c>
      <c r="E52" s="582">
        <v>5285.6959360000001</v>
      </c>
      <c r="F52" s="582">
        <v>5090.085118</v>
      </c>
      <c r="G52" s="582">
        <v>10682</v>
      </c>
      <c r="H52" s="582">
        <v>3943</v>
      </c>
      <c r="I52" s="582">
        <v>11725</v>
      </c>
      <c r="J52" s="582">
        <v>10778</v>
      </c>
      <c r="K52" s="582">
        <v>10687</v>
      </c>
      <c r="L52" s="582">
        <v>9466</v>
      </c>
      <c r="M52" s="582">
        <v>12255.5</v>
      </c>
      <c r="N52" s="582">
        <v>8635</v>
      </c>
      <c r="O52" s="582">
        <v>9536.0360000000001</v>
      </c>
      <c r="P52" s="582">
        <v>6280.2546000000002</v>
      </c>
      <c r="Q52" s="582">
        <v>13046.609963368533</v>
      </c>
      <c r="R52" s="582">
        <v>13061.099999999999</v>
      </c>
      <c r="S52" s="582">
        <v>27101.5</v>
      </c>
      <c r="T52" s="582">
        <v>17924</v>
      </c>
      <c r="U52"/>
      <c r="V52"/>
    </row>
    <row r="53" spans="1:22" ht="12" customHeight="1">
      <c r="A53" s="821"/>
      <c r="B53" s="349"/>
      <c r="C53" s="592"/>
      <c r="D53" s="349"/>
      <c r="E53" s="349"/>
      <c r="F53" s="349"/>
      <c r="G53" s="349"/>
      <c r="H53" s="349"/>
      <c r="I53" s="349"/>
      <c r="J53" s="349"/>
      <c r="K53" s="349"/>
      <c r="L53" s="349"/>
      <c r="M53" s="349"/>
      <c r="N53" s="349"/>
      <c r="O53" s="349">
        <v>0</v>
      </c>
      <c r="P53" s="487"/>
      <c r="Q53" s="487"/>
      <c r="R53" s="551"/>
      <c r="S53" s="551"/>
      <c r="T53" s="551"/>
      <c r="U53"/>
      <c r="V53"/>
    </row>
    <row r="54" spans="1:22" ht="12" customHeight="1">
      <c r="A54" s="22" t="s">
        <v>80</v>
      </c>
      <c r="B54" s="585" t="s">
        <v>34</v>
      </c>
      <c r="C54" s="585" t="s">
        <v>34</v>
      </c>
      <c r="D54" s="585" t="s">
        <v>34</v>
      </c>
      <c r="E54" s="585">
        <v>4898.8999999999996</v>
      </c>
      <c r="F54" s="585">
        <v>4861</v>
      </c>
      <c r="G54" s="585">
        <v>10362</v>
      </c>
      <c r="H54" s="585">
        <v>3943</v>
      </c>
      <c r="I54" s="585">
        <v>10725</v>
      </c>
      <c r="J54" s="585">
        <v>10008</v>
      </c>
      <c r="K54" s="585">
        <v>10447</v>
      </c>
      <c r="L54" s="585">
        <v>9466</v>
      </c>
      <c r="M54" s="585">
        <v>12255.5</v>
      </c>
      <c r="N54" s="585">
        <v>8635</v>
      </c>
      <c r="O54" s="585">
        <v>9536.0360000000001</v>
      </c>
      <c r="P54" s="485">
        <v>6280.2546000000002</v>
      </c>
      <c r="Q54" s="485">
        <v>12934.7988</v>
      </c>
      <c r="R54" s="553">
        <v>13061.1</v>
      </c>
      <c r="S54" s="553">
        <v>27101.5</v>
      </c>
      <c r="T54" s="553">
        <v>17924</v>
      </c>
      <c r="U54"/>
      <c r="V54"/>
    </row>
    <row r="55" spans="1:22" ht="12" customHeight="1">
      <c r="A55" s="23" t="s">
        <v>15</v>
      </c>
      <c r="B55" s="584" t="s">
        <v>34</v>
      </c>
      <c r="C55" s="584" t="s">
        <v>34</v>
      </c>
      <c r="D55" s="584" t="s">
        <v>34</v>
      </c>
      <c r="E55" s="584">
        <v>0</v>
      </c>
      <c r="F55" s="584">
        <v>0</v>
      </c>
      <c r="G55" s="584">
        <v>0</v>
      </c>
      <c r="H55" s="584">
        <v>0</v>
      </c>
      <c r="I55" s="584">
        <v>0</v>
      </c>
      <c r="J55" s="584">
        <v>0</v>
      </c>
      <c r="K55" s="584">
        <v>0</v>
      </c>
      <c r="L55" s="584">
        <v>0</v>
      </c>
      <c r="M55" s="584">
        <v>0</v>
      </c>
      <c r="N55" s="584">
        <v>0</v>
      </c>
      <c r="O55" s="584">
        <v>0</v>
      </c>
      <c r="P55" s="486">
        <v>0</v>
      </c>
      <c r="Q55" s="486">
        <v>0</v>
      </c>
      <c r="R55" s="552">
        <v>0</v>
      </c>
      <c r="S55" s="552">
        <v>0</v>
      </c>
      <c r="T55" s="552" t="s">
        <v>131</v>
      </c>
      <c r="U55"/>
      <c r="V55"/>
    </row>
    <row r="56" spans="1:22" ht="12" customHeight="1">
      <c r="A56" s="22" t="s">
        <v>16</v>
      </c>
      <c r="B56" s="585" t="s">
        <v>34</v>
      </c>
      <c r="C56" s="585" t="s">
        <v>34</v>
      </c>
      <c r="D56" s="585" t="s">
        <v>34</v>
      </c>
      <c r="E56" s="585">
        <v>386.79555399999998</v>
      </c>
      <c r="F56" s="585">
        <v>229.06086400000001</v>
      </c>
      <c r="G56" s="585">
        <v>320</v>
      </c>
      <c r="H56" s="585">
        <v>0</v>
      </c>
      <c r="I56" s="585">
        <v>1000</v>
      </c>
      <c r="J56" s="585">
        <v>770</v>
      </c>
      <c r="K56" s="585">
        <v>240</v>
      </c>
      <c r="L56" s="585">
        <v>0</v>
      </c>
      <c r="M56" s="585">
        <v>0</v>
      </c>
      <c r="N56" s="585">
        <v>0</v>
      </c>
      <c r="O56" s="585">
        <v>0</v>
      </c>
      <c r="P56" s="485">
        <v>0</v>
      </c>
      <c r="Q56" s="485">
        <v>111.81116336853314</v>
      </c>
      <c r="R56" s="553">
        <v>0</v>
      </c>
      <c r="S56" s="553">
        <v>0</v>
      </c>
      <c r="T56" s="553" t="s">
        <v>131</v>
      </c>
      <c r="U56"/>
      <c r="V56"/>
    </row>
    <row r="57" spans="1:22" ht="12" customHeight="1">
      <c r="A57" s="24" t="s">
        <v>13</v>
      </c>
      <c r="B57" s="586">
        <v>2831</v>
      </c>
      <c r="C57" s="591" t="s">
        <v>34</v>
      </c>
      <c r="D57" s="586">
        <v>3805</v>
      </c>
      <c r="E57" s="586">
        <v>5285.6955539999999</v>
      </c>
      <c r="F57" s="586">
        <v>5090.060864</v>
      </c>
      <c r="G57" s="586">
        <v>10682</v>
      </c>
      <c r="H57" s="586">
        <v>3943</v>
      </c>
      <c r="I57" s="586">
        <v>11725</v>
      </c>
      <c r="J57" s="586">
        <v>10778</v>
      </c>
      <c r="K57" s="586">
        <v>10687</v>
      </c>
      <c r="L57" s="586">
        <v>9466</v>
      </c>
      <c r="M57" s="586">
        <v>12255.5</v>
      </c>
      <c r="N57" s="586">
        <v>8635</v>
      </c>
      <c r="O57" s="586">
        <v>9536.0360000000001</v>
      </c>
      <c r="P57" s="586">
        <v>6280.2546000000002</v>
      </c>
      <c r="Q57" s="586">
        <v>13046.609963368533</v>
      </c>
      <c r="R57" s="587">
        <v>13061.1</v>
      </c>
      <c r="S57" s="587">
        <v>27101.5</v>
      </c>
      <c r="T57" s="587">
        <v>17924</v>
      </c>
      <c r="U57"/>
      <c r="V57"/>
    </row>
    <row r="58" spans="1:22" ht="12" customHeight="1">
      <c r="A58" s="821"/>
      <c r="B58" s="588"/>
      <c r="C58" s="588"/>
      <c r="D58" s="588"/>
      <c r="E58" s="588"/>
      <c r="F58" s="588"/>
      <c r="G58" s="588"/>
      <c r="H58" s="588"/>
      <c r="I58" s="588"/>
      <c r="J58" s="588"/>
      <c r="K58" s="588"/>
      <c r="L58" s="588"/>
      <c r="M58" s="588"/>
      <c r="N58" s="588"/>
      <c r="O58" s="588"/>
      <c r="P58" s="488"/>
      <c r="Q58" s="488"/>
      <c r="R58" s="488"/>
      <c r="S58" s="488"/>
      <c r="T58" s="488"/>
      <c r="U58"/>
      <c r="V58"/>
    </row>
    <row r="59" spans="1:22" ht="12" customHeight="1">
      <c r="A59" s="22" t="s">
        <v>17</v>
      </c>
      <c r="B59" s="585">
        <v>2831</v>
      </c>
      <c r="C59" s="585">
        <v>0</v>
      </c>
      <c r="D59" s="585">
        <v>3805</v>
      </c>
      <c r="E59" s="585">
        <v>5285.6955539999999</v>
      </c>
      <c r="F59" s="585">
        <v>5090.060864</v>
      </c>
      <c r="G59" s="585">
        <v>10682</v>
      </c>
      <c r="H59" s="585">
        <v>3943</v>
      </c>
      <c r="I59" s="585">
        <v>11725</v>
      </c>
      <c r="J59" s="585">
        <v>10778</v>
      </c>
      <c r="K59" s="585">
        <v>10687</v>
      </c>
      <c r="L59" s="585">
        <v>9466</v>
      </c>
      <c r="M59" s="585">
        <v>12255.5</v>
      </c>
      <c r="N59" s="585">
        <v>8385</v>
      </c>
      <c r="O59" s="585">
        <v>9506.0360000000001</v>
      </c>
      <c r="P59" s="485">
        <v>6280.2546000000002</v>
      </c>
      <c r="Q59" s="485">
        <v>10206.609963368533</v>
      </c>
      <c r="R59" s="553">
        <v>9911.1</v>
      </c>
      <c r="S59" s="553">
        <v>17796</v>
      </c>
      <c r="T59" s="553">
        <v>13590</v>
      </c>
      <c r="U59"/>
      <c r="V59"/>
    </row>
    <row r="60" spans="1:22" ht="12" customHeight="1">
      <c r="A60" s="23" t="s">
        <v>18</v>
      </c>
      <c r="B60" s="584">
        <v>0</v>
      </c>
      <c r="C60" s="584">
        <v>0</v>
      </c>
      <c r="D60" s="584">
        <v>0</v>
      </c>
      <c r="E60" s="584">
        <v>0</v>
      </c>
      <c r="F60" s="584">
        <v>0</v>
      </c>
      <c r="G60" s="584">
        <v>0</v>
      </c>
      <c r="H60" s="584">
        <v>0</v>
      </c>
      <c r="I60" s="584">
        <v>0</v>
      </c>
      <c r="J60" s="584">
        <v>0</v>
      </c>
      <c r="K60" s="584">
        <v>0</v>
      </c>
      <c r="L60" s="584">
        <v>0</v>
      </c>
      <c r="M60" s="584">
        <v>0</v>
      </c>
      <c r="N60" s="584">
        <v>0</v>
      </c>
      <c r="O60" s="584">
        <v>0</v>
      </c>
      <c r="P60" s="486">
        <v>0</v>
      </c>
      <c r="Q60" s="486">
        <v>2800</v>
      </c>
      <c r="R60" s="552">
        <v>3110</v>
      </c>
      <c r="S60" s="552">
        <v>9140.5</v>
      </c>
      <c r="T60" s="552">
        <v>4334</v>
      </c>
      <c r="U60"/>
      <c r="V60"/>
    </row>
    <row r="61" spans="1:22" ht="12" customHeight="1">
      <c r="A61" s="22" t="s">
        <v>19</v>
      </c>
      <c r="B61" s="585">
        <v>0</v>
      </c>
      <c r="C61" s="585">
        <v>0</v>
      </c>
      <c r="D61" s="585">
        <v>0</v>
      </c>
      <c r="E61" s="585">
        <v>0</v>
      </c>
      <c r="F61" s="585">
        <v>0</v>
      </c>
      <c r="G61" s="585">
        <v>0</v>
      </c>
      <c r="H61" s="585">
        <v>0</v>
      </c>
      <c r="I61" s="585">
        <v>0</v>
      </c>
      <c r="J61" s="585">
        <v>0</v>
      </c>
      <c r="K61" s="585">
        <v>0</v>
      </c>
      <c r="L61" s="585">
        <v>0</v>
      </c>
      <c r="M61" s="585">
        <v>0</v>
      </c>
      <c r="N61" s="585">
        <v>250</v>
      </c>
      <c r="O61" s="585">
        <v>30</v>
      </c>
      <c r="P61" s="485">
        <v>0</v>
      </c>
      <c r="Q61" s="485">
        <v>40</v>
      </c>
      <c r="R61" s="553">
        <v>40</v>
      </c>
      <c r="S61" s="553">
        <v>165</v>
      </c>
      <c r="T61" s="553" t="s">
        <v>131</v>
      </c>
    </row>
    <row r="62" spans="1:22" ht="12" customHeight="1">
      <c r="A62" s="24" t="s">
        <v>13</v>
      </c>
      <c r="B62" s="586">
        <v>2831</v>
      </c>
      <c r="C62" s="586" t="s">
        <v>34</v>
      </c>
      <c r="D62" s="586">
        <v>3805</v>
      </c>
      <c r="E62" s="586">
        <v>5285.6955539999999</v>
      </c>
      <c r="F62" s="586">
        <v>5090.060864</v>
      </c>
      <c r="G62" s="586">
        <v>10682</v>
      </c>
      <c r="H62" s="586">
        <v>3943</v>
      </c>
      <c r="I62" s="586">
        <v>11725</v>
      </c>
      <c r="J62" s="586">
        <v>10778</v>
      </c>
      <c r="K62" s="586">
        <v>10687</v>
      </c>
      <c r="L62" s="586">
        <v>9466</v>
      </c>
      <c r="M62" s="586">
        <v>12255.5</v>
      </c>
      <c r="N62" s="586">
        <v>8635</v>
      </c>
      <c r="O62" s="586">
        <v>9536.0360000000001</v>
      </c>
      <c r="P62" s="586">
        <v>6280.2546000000002</v>
      </c>
      <c r="Q62" s="586">
        <v>13046.609963368533</v>
      </c>
      <c r="R62" s="587">
        <v>13061.1</v>
      </c>
      <c r="S62" s="587">
        <v>27101.5</v>
      </c>
      <c r="T62" s="587">
        <v>17924</v>
      </c>
    </row>
    <row r="63" spans="1:22" ht="12" customHeight="1">
      <c r="A63" s="821"/>
      <c r="B63" s="589"/>
      <c r="C63" s="589"/>
      <c r="D63" s="589"/>
      <c r="E63" s="589"/>
      <c r="F63" s="589"/>
      <c r="G63" s="589"/>
      <c r="H63" s="589"/>
      <c r="I63" s="589"/>
      <c r="J63" s="589"/>
      <c r="K63" s="589"/>
      <c r="L63" s="589"/>
      <c r="M63" s="589"/>
      <c r="N63" s="589"/>
      <c r="O63" s="589"/>
      <c r="P63" s="46"/>
      <c r="Q63" s="46"/>
      <c r="R63" s="46"/>
      <c r="S63" s="46"/>
      <c r="T63" s="46"/>
    </row>
    <row r="64" spans="1:22" ht="12" customHeight="1">
      <c r="A64" s="22" t="s">
        <v>29</v>
      </c>
      <c r="B64" s="585" t="s">
        <v>34</v>
      </c>
      <c r="C64" s="585" t="s">
        <v>34</v>
      </c>
      <c r="D64" s="585" t="s">
        <v>34</v>
      </c>
      <c r="E64" s="585">
        <v>3807.4959360000003</v>
      </c>
      <c r="F64" s="585">
        <v>4576.6209120000003</v>
      </c>
      <c r="G64" s="585">
        <v>8255</v>
      </c>
      <c r="H64" s="585">
        <v>3252</v>
      </c>
      <c r="I64" s="585">
        <v>10200</v>
      </c>
      <c r="J64" s="585">
        <v>5922</v>
      </c>
      <c r="K64" s="585">
        <v>8154.9057719484399</v>
      </c>
      <c r="L64" s="585">
        <v>6608.5107810253949</v>
      </c>
      <c r="M64" s="585">
        <v>4671</v>
      </c>
      <c r="N64" s="585">
        <v>5317</v>
      </c>
      <c r="O64" s="585">
        <v>9506.0360000000001</v>
      </c>
      <c r="P64" s="485">
        <v>4164.1107000000002</v>
      </c>
      <c r="Q64" s="485">
        <v>8481.311163368533</v>
      </c>
      <c r="R64" s="553">
        <v>8279.2000000000007</v>
      </c>
      <c r="S64" s="553">
        <v>11833.5</v>
      </c>
      <c r="T64" s="553">
        <v>6984</v>
      </c>
    </row>
    <row r="65" spans="1:20" ht="12" customHeight="1">
      <c r="A65" s="23" t="s">
        <v>30</v>
      </c>
      <c r="B65" s="584" t="s">
        <v>34</v>
      </c>
      <c r="C65" s="584" t="s">
        <v>34</v>
      </c>
      <c r="D65" s="584" t="s">
        <v>34</v>
      </c>
      <c r="E65" s="584">
        <v>1478.2</v>
      </c>
      <c r="F65" s="584">
        <v>490.46420599999999</v>
      </c>
      <c r="G65" s="584">
        <v>2262</v>
      </c>
      <c r="H65" s="584">
        <v>435</v>
      </c>
      <c r="I65" s="584">
        <v>525</v>
      </c>
      <c r="J65" s="584">
        <v>4561</v>
      </c>
      <c r="K65" s="584">
        <v>2201.1604670282595</v>
      </c>
      <c r="L65" s="584">
        <v>2812.1322472448487</v>
      </c>
      <c r="M65" s="584">
        <v>7346</v>
      </c>
      <c r="N65" s="584">
        <v>3304</v>
      </c>
      <c r="O65" s="584">
        <v>0</v>
      </c>
      <c r="P65" s="486">
        <v>2082.5</v>
      </c>
      <c r="Q65" s="486">
        <v>4264.4619000000002</v>
      </c>
      <c r="R65" s="552">
        <v>4781.8999999999996</v>
      </c>
      <c r="S65" s="552">
        <v>15268</v>
      </c>
      <c r="T65" s="552">
        <v>10940</v>
      </c>
    </row>
    <row r="66" spans="1:20" ht="12" customHeight="1">
      <c r="A66" s="22" t="s">
        <v>31</v>
      </c>
      <c r="B66" s="585" t="s">
        <v>34</v>
      </c>
      <c r="C66" s="585" t="s">
        <v>34</v>
      </c>
      <c r="D66" s="585" t="s">
        <v>34</v>
      </c>
      <c r="E66" s="585">
        <v>0</v>
      </c>
      <c r="F66" s="585">
        <v>23</v>
      </c>
      <c r="G66" s="585">
        <v>165</v>
      </c>
      <c r="H66" s="585">
        <v>256</v>
      </c>
      <c r="I66" s="585">
        <v>1000</v>
      </c>
      <c r="J66" s="585">
        <v>295</v>
      </c>
      <c r="K66" s="585">
        <v>330.93376102330154</v>
      </c>
      <c r="L66" s="585">
        <v>45.356971729755628</v>
      </c>
      <c r="M66" s="585">
        <v>238.81870166015625</v>
      </c>
      <c r="N66" s="585">
        <v>13</v>
      </c>
      <c r="O66" s="585">
        <v>30</v>
      </c>
      <c r="P66" s="485">
        <v>33.643900000000002</v>
      </c>
      <c r="Q66" s="485">
        <v>300.83690000000001</v>
      </c>
      <c r="R66" s="553">
        <v>0</v>
      </c>
      <c r="S66" s="553">
        <v>0</v>
      </c>
      <c r="T66" s="553" t="s">
        <v>131</v>
      </c>
    </row>
    <row r="67" spans="1:20" ht="12" customHeight="1">
      <c r="A67" s="24" t="s">
        <v>13</v>
      </c>
      <c r="B67" s="586">
        <v>2831</v>
      </c>
      <c r="C67" s="591" t="s">
        <v>34</v>
      </c>
      <c r="D67" s="586">
        <v>3805</v>
      </c>
      <c r="E67" s="586">
        <v>5285.6959360000001</v>
      </c>
      <c r="F67" s="586">
        <v>5090.085118</v>
      </c>
      <c r="G67" s="586">
        <v>10682</v>
      </c>
      <c r="H67" s="586">
        <v>3943</v>
      </c>
      <c r="I67" s="586">
        <v>11725</v>
      </c>
      <c r="J67" s="586">
        <v>10778</v>
      </c>
      <c r="K67" s="586">
        <v>10687</v>
      </c>
      <c r="L67" s="586">
        <v>9466</v>
      </c>
      <c r="M67" s="586">
        <v>12255.818701660157</v>
      </c>
      <c r="N67" s="586">
        <v>8634</v>
      </c>
      <c r="O67" s="586">
        <v>9536.0360000000001</v>
      </c>
      <c r="P67" s="586">
        <v>6280.2546000000002</v>
      </c>
      <c r="Q67" s="586">
        <v>13046.609963368533</v>
      </c>
      <c r="R67" s="587">
        <v>13061.1</v>
      </c>
      <c r="S67" s="587">
        <v>27101.5</v>
      </c>
      <c r="T67" s="587">
        <v>17924</v>
      </c>
    </row>
    <row r="68" spans="1:20" ht="12" customHeight="1">
      <c r="A68" s="821"/>
      <c r="B68" s="590"/>
      <c r="C68" s="590"/>
      <c r="D68" s="590"/>
      <c r="E68" s="590"/>
      <c r="F68" s="590"/>
      <c r="G68" s="590"/>
      <c r="H68" s="590"/>
      <c r="I68" s="590"/>
      <c r="J68" s="590"/>
      <c r="K68" s="590"/>
      <c r="L68" s="590"/>
      <c r="M68" s="590"/>
      <c r="N68" s="590"/>
      <c r="O68" s="590"/>
      <c r="P68" s="489"/>
      <c r="Q68" s="489"/>
      <c r="R68" s="550"/>
      <c r="S68" s="550"/>
      <c r="T68" s="550"/>
    </row>
    <row r="69" spans="1:20" ht="12" customHeight="1">
      <c r="A69" s="34" t="s">
        <v>32</v>
      </c>
      <c r="B69" s="781">
        <v>1</v>
      </c>
      <c r="C69" s="781">
        <v>3</v>
      </c>
      <c r="D69" s="781">
        <v>7</v>
      </c>
      <c r="E69" s="781">
        <v>1</v>
      </c>
      <c r="F69" s="781">
        <v>1</v>
      </c>
      <c r="G69" s="781">
        <v>1</v>
      </c>
      <c r="H69" s="781">
        <v>1</v>
      </c>
      <c r="I69" s="781">
        <v>2</v>
      </c>
      <c r="J69" s="781">
        <v>1</v>
      </c>
      <c r="K69" s="781">
        <v>2</v>
      </c>
      <c r="L69" s="781">
        <v>1</v>
      </c>
      <c r="M69" s="781">
        <v>1</v>
      </c>
      <c r="N69" s="781">
        <v>1</v>
      </c>
      <c r="O69" s="781">
        <v>0</v>
      </c>
      <c r="P69" s="783">
        <v>0</v>
      </c>
      <c r="Q69" s="783">
        <v>1</v>
      </c>
      <c r="R69" s="784">
        <v>1</v>
      </c>
      <c r="S69" s="784">
        <v>0</v>
      </c>
      <c r="T69" s="784">
        <v>3</v>
      </c>
    </row>
    <row r="70" spans="1:20" ht="12" customHeight="1">
      <c r="A70" s="34" t="s">
        <v>115</v>
      </c>
      <c r="B70" s="786" t="s">
        <v>34</v>
      </c>
      <c r="C70" s="786" t="s">
        <v>34</v>
      </c>
      <c r="D70" s="786" t="s">
        <v>34</v>
      </c>
      <c r="E70" s="786" t="s">
        <v>34</v>
      </c>
      <c r="F70" s="786" t="s">
        <v>34</v>
      </c>
      <c r="G70" s="786" t="s">
        <v>34</v>
      </c>
      <c r="H70" s="786" t="s">
        <v>34</v>
      </c>
      <c r="I70" s="786" t="s">
        <v>34</v>
      </c>
      <c r="J70" s="786" t="s">
        <v>34</v>
      </c>
      <c r="K70" s="786" t="s">
        <v>34</v>
      </c>
      <c r="L70" s="786" t="s">
        <v>34</v>
      </c>
      <c r="M70" s="786" t="s">
        <v>34</v>
      </c>
      <c r="N70" s="786" t="s">
        <v>34</v>
      </c>
      <c r="O70" s="786" t="s">
        <v>34</v>
      </c>
      <c r="P70" s="788" t="s">
        <v>34</v>
      </c>
      <c r="Q70" s="788" t="s">
        <v>34</v>
      </c>
      <c r="R70" s="789" t="s">
        <v>34</v>
      </c>
      <c r="S70" s="789">
        <v>1</v>
      </c>
      <c r="T70" s="789">
        <v>3</v>
      </c>
    </row>
    <row r="71" spans="1:20">
      <c r="L71" s="594"/>
      <c r="M71" s="594"/>
      <c r="T71" s="579"/>
    </row>
    <row r="72" spans="1:20">
      <c r="T72" s="579"/>
    </row>
    <row r="73" spans="1:20">
      <c r="T73" s="579"/>
    </row>
    <row r="74" spans="1:20">
      <c r="A74" s="738" t="s">
        <v>117</v>
      </c>
      <c r="B74" s="757"/>
      <c r="C74" s="757"/>
      <c r="D74" s="757"/>
      <c r="E74" s="757"/>
      <c r="F74" s="758"/>
      <c r="G74" s="758"/>
      <c r="H74" s="758"/>
      <c r="I74" s="758"/>
      <c r="J74" s="758"/>
      <c r="K74" s="758"/>
      <c r="L74" s="758"/>
      <c r="M74" s="758"/>
      <c r="N74" s="758"/>
      <c r="O74" s="758"/>
      <c r="P74" s="758"/>
      <c r="Q74" s="758"/>
      <c r="R74" s="758"/>
      <c r="S74" s="759"/>
      <c r="T74" s="759"/>
    </row>
    <row r="75" spans="1:20">
      <c r="A75" s="739" t="s">
        <v>3</v>
      </c>
      <c r="B75" s="760"/>
      <c r="C75" s="760"/>
      <c r="D75" s="760"/>
      <c r="E75" s="760"/>
      <c r="F75" s="761"/>
      <c r="G75" s="761"/>
      <c r="H75" s="761"/>
      <c r="I75" s="761"/>
      <c r="J75" s="761"/>
      <c r="K75" s="761"/>
      <c r="L75" s="761"/>
      <c r="M75" s="761"/>
      <c r="N75" s="761"/>
      <c r="O75" s="761"/>
      <c r="P75" s="761"/>
      <c r="Q75" s="761"/>
      <c r="R75" s="780">
        <v>300</v>
      </c>
      <c r="S75" s="780">
        <v>300</v>
      </c>
      <c r="T75" s="780" t="s">
        <v>132</v>
      </c>
    </row>
    <row r="76" spans="1:20">
      <c r="A76" s="740" t="s">
        <v>4</v>
      </c>
      <c r="B76" s="763"/>
      <c r="C76" s="763"/>
      <c r="D76" s="763"/>
      <c r="E76" s="763"/>
      <c r="F76" s="764"/>
      <c r="G76" s="764"/>
      <c r="H76" s="764"/>
      <c r="I76" s="764"/>
      <c r="J76" s="764"/>
      <c r="K76" s="764"/>
      <c r="L76" s="764"/>
      <c r="M76" s="764"/>
      <c r="N76" s="764"/>
      <c r="O76" s="764"/>
      <c r="P76" s="764"/>
      <c r="Q76" s="764"/>
      <c r="R76" s="764"/>
      <c r="S76" s="764"/>
      <c r="T76" s="764">
        <v>1500</v>
      </c>
    </row>
    <row r="77" spans="1:20">
      <c r="A77" s="741" t="s">
        <v>5</v>
      </c>
      <c r="B77" s="760"/>
      <c r="C77" s="760"/>
      <c r="D77" s="760"/>
      <c r="E77" s="760"/>
      <c r="F77" s="766"/>
      <c r="G77" s="766"/>
      <c r="H77" s="766"/>
      <c r="I77" s="766"/>
      <c r="J77" s="766"/>
      <c r="K77" s="766"/>
      <c r="L77" s="766"/>
      <c r="M77" s="766"/>
      <c r="N77" s="766"/>
      <c r="O77" s="766"/>
      <c r="P77" s="766"/>
      <c r="Q77" s="766"/>
      <c r="R77" s="766"/>
      <c r="S77" s="766"/>
      <c r="T77" s="766" t="s">
        <v>132</v>
      </c>
    </row>
    <row r="78" spans="1:20">
      <c r="A78" s="740" t="s">
        <v>6</v>
      </c>
      <c r="B78" s="763"/>
      <c r="C78" s="763"/>
      <c r="D78" s="763"/>
      <c r="E78" s="763"/>
      <c r="F78" s="764"/>
      <c r="G78" s="764"/>
      <c r="H78" s="764"/>
      <c r="I78" s="764"/>
      <c r="J78" s="764"/>
      <c r="K78" s="764"/>
      <c r="L78" s="764"/>
      <c r="M78" s="764"/>
      <c r="N78" s="764"/>
      <c r="O78" s="764"/>
      <c r="P78" s="764"/>
      <c r="Q78" s="764"/>
      <c r="R78" s="764"/>
      <c r="S78" s="764"/>
      <c r="T78" s="764" t="s">
        <v>132</v>
      </c>
    </row>
    <row r="79" spans="1:20">
      <c r="A79" s="742" t="s">
        <v>118</v>
      </c>
      <c r="B79" s="767">
        <f t="shared" ref="B79:Q79" si="0">SUM(B75:B78)</f>
        <v>0</v>
      </c>
      <c r="C79" s="767">
        <f t="shared" si="0"/>
        <v>0</v>
      </c>
      <c r="D79" s="767">
        <f t="shared" si="0"/>
        <v>0</v>
      </c>
      <c r="E79" s="767">
        <f t="shared" si="0"/>
        <v>0</v>
      </c>
      <c r="F79" s="767">
        <f t="shared" si="0"/>
        <v>0</v>
      </c>
      <c r="G79" s="767">
        <f t="shared" si="0"/>
        <v>0</v>
      </c>
      <c r="H79" s="767">
        <f t="shared" si="0"/>
        <v>0</v>
      </c>
      <c r="I79" s="767">
        <f t="shared" si="0"/>
        <v>0</v>
      </c>
      <c r="J79" s="767">
        <f t="shared" si="0"/>
        <v>0</v>
      </c>
      <c r="K79" s="767">
        <f t="shared" si="0"/>
        <v>0</v>
      </c>
      <c r="L79" s="767">
        <f t="shared" si="0"/>
        <v>0</v>
      </c>
      <c r="M79" s="767">
        <f t="shared" si="0"/>
        <v>0</v>
      </c>
      <c r="N79" s="767">
        <f t="shared" si="0"/>
        <v>0</v>
      </c>
      <c r="O79" s="767">
        <f t="shared" si="0"/>
        <v>0</v>
      </c>
      <c r="P79" s="767">
        <f t="shared" si="0"/>
        <v>0</v>
      </c>
      <c r="Q79" s="767">
        <f t="shared" si="0"/>
        <v>0</v>
      </c>
      <c r="R79" s="767">
        <f>SUM(R75:R78)</f>
        <v>300</v>
      </c>
      <c r="S79" s="767">
        <f>SUM(S75:S78)</f>
        <v>300</v>
      </c>
      <c r="T79" s="767">
        <v>1500</v>
      </c>
    </row>
    <row r="80" spans="1:20">
      <c r="A80" s="768"/>
      <c r="B80" s="86"/>
      <c r="C80" s="86"/>
      <c r="D80" s="86"/>
      <c r="E80" s="86"/>
      <c r="F80" s="86"/>
      <c r="G80" s="86"/>
      <c r="H80" s="86"/>
      <c r="I80" s="86"/>
      <c r="J80" s="86"/>
      <c r="K80" s="86"/>
      <c r="L80" s="86"/>
      <c r="M80" s="86"/>
      <c r="N80" s="86"/>
      <c r="O80" s="86"/>
      <c r="P80" s="86"/>
      <c r="Q80" s="86"/>
      <c r="R80" s="86"/>
      <c r="S80" s="86"/>
      <c r="T80" s="86"/>
    </row>
    <row r="81" spans="1:20">
      <c r="A81" s="743" t="s">
        <v>119</v>
      </c>
      <c r="B81" s="763"/>
      <c r="C81" s="763"/>
      <c r="D81" s="763"/>
      <c r="E81" s="763"/>
      <c r="F81" s="769"/>
      <c r="G81" s="769"/>
      <c r="H81" s="769"/>
      <c r="I81" s="769"/>
      <c r="J81" s="769"/>
      <c r="K81" s="769"/>
      <c r="L81" s="769"/>
      <c r="M81" s="769"/>
      <c r="N81" s="769"/>
      <c r="O81" s="769"/>
      <c r="P81" s="769"/>
      <c r="Q81" s="769"/>
      <c r="R81" s="769">
        <v>1</v>
      </c>
      <c r="S81" s="769">
        <v>1</v>
      </c>
      <c r="T81" s="769">
        <v>4</v>
      </c>
    </row>
    <row r="82" spans="1:20">
      <c r="A82" s="742" t="s">
        <v>120</v>
      </c>
      <c r="B82" s="770"/>
      <c r="C82" s="770"/>
      <c r="D82" s="770"/>
      <c r="E82" s="770"/>
      <c r="F82" s="771"/>
      <c r="G82" s="771"/>
      <c r="H82" s="771"/>
      <c r="I82" s="771"/>
      <c r="J82" s="771"/>
      <c r="K82" s="771"/>
      <c r="L82" s="771"/>
      <c r="M82" s="771"/>
      <c r="N82" s="771"/>
      <c r="O82" s="771"/>
      <c r="P82" s="771"/>
      <c r="Q82" s="771"/>
      <c r="R82" s="771">
        <v>1</v>
      </c>
      <c r="S82" s="771">
        <v>1</v>
      </c>
      <c r="T82" s="771">
        <v>2</v>
      </c>
    </row>
    <row r="83" spans="1:20">
      <c r="A83" s="768"/>
      <c r="B83" s="86"/>
      <c r="C83" s="86"/>
      <c r="D83" s="86"/>
      <c r="E83" s="86"/>
      <c r="F83" s="86"/>
      <c r="G83" s="86"/>
      <c r="H83" s="86"/>
      <c r="I83" s="86"/>
      <c r="J83" s="86"/>
      <c r="K83" s="86"/>
      <c r="L83" s="86"/>
      <c r="M83" s="86"/>
      <c r="N83" s="86"/>
      <c r="O83" s="86"/>
      <c r="P83" s="86"/>
      <c r="Q83" s="86"/>
      <c r="R83" s="86"/>
      <c r="S83" s="86"/>
      <c r="T83" s="86"/>
    </row>
    <row r="84" spans="1:20">
      <c r="A84" s="738" t="s">
        <v>121</v>
      </c>
      <c r="B84" s="772"/>
      <c r="C84" s="772"/>
      <c r="D84" s="772"/>
      <c r="E84" s="772"/>
      <c r="F84" s="763"/>
      <c r="G84" s="763"/>
      <c r="H84" s="763"/>
      <c r="I84" s="763"/>
      <c r="J84" s="763"/>
      <c r="K84" s="763"/>
      <c r="L84" s="763"/>
      <c r="M84" s="763"/>
      <c r="N84" s="763"/>
      <c r="O84" s="763"/>
      <c r="P84" s="763"/>
      <c r="Q84" s="763"/>
      <c r="R84" s="763"/>
      <c r="S84" s="763"/>
      <c r="T84" s="763" t="s">
        <v>132</v>
      </c>
    </row>
    <row r="85" spans="1:20">
      <c r="A85" s="773" t="s">
        <v>3</v>
      </c>
      <c r="B85" s="760"/>
      <c r="C85" s="760"/>
      <c r="D85" s="760"/>
      <c r="E85" s="760"/>
      <c r="F85" s="760"/>
      <c r="G85" s="760"/>
      <c r="H85" s="760"/>
      <c r="I85" s="760"/>
      <c r="J85" s="760"/>
      <c r="K85" s="760"/>
      <c r="L85" s="760"/>
      <c r="M85" s="760"/>
      <c r="N85" s="760"/>
      <c r="O85" s="760"/>
      <c r="P85" s="760"/>
      <c r="Q85" s="760"/>
      <c r="R85" s="762">
        <v>0</v>
      </c>
      <c r="S85" s="762">
        <v>0</v>
      </c>
      <c r="T85" s="762" t="s">
        <v>132</v>
      </c>
    </row>
    <row r="86" spans="1:20">
      <c r="A86" s="774" t="s">
        <v>4</v>
      </c>
      <c r="B86" s="763"/>
      <c r="C86" s="763"/>
      <c r="D86" s="763"/>
      <c r="E86" s="763"/>
      <c r="F86" s="764"/>
      <c r="G86" s="764"/>
      <c r="H86" s="764"/>
      <c r="I86" s="764"/>
      <c r="J86" s="764"/>
      <c r="K86" s="764"/>
      <c r="L86" s="764"/>
      <c r="M86" s="764"/>
      <c r="N86" s="764"/>
      <c r="O86" s="764"/>
      <c r="P86" s="764"/>
      <c r="Q86" s="764"/>
      <c r="R86" s="765">
        <v>0</v>
      </c>
      <c r="S86" s="765">
        <v>0</v>
      </c>
      <c r="T86" s="765">
        <v>1500</v>
      </c>
    </row>
    <row r="87" spans="1:20">
      <c r="A87" s="775" t="s">
        <v>83</v>
      </c>
      <c r="B87" s="760"/>
      <c r="C87" s="760"/>
      <c r="D87" s="760"/>
      <c r="E87" s="760"/>
      <c r="F87" s="761"/>
      <c r="G87" s="761"/>
      <c r="H87" s="761"/>
      <c r="I87" s="761"/>
      <c r="J87" s="761"/>
      <c r="K87" s="761"/>
      <c r="L87" s="761"/>
      <c r="M87" s="761"/>
      <c r="N87" s="761"/>
      <c r="O87" s="761"/>
      <c r="P87" s="761"/>
      <c r="Q87" s="761"/>
      <c r="R87" s="762">
        <v>0</v>
      </c>
      <c r="S87" s="762">
        <v>0</v>
      </c>
      <c r="T87" s="762" t="s">
        <v>132</v>
      </c>
    </row>
    <row r="88" spans="1:20">
      <c r="A88" s="774" t="s">
        <v>6</v>
      </c>
      <c r="B88" s="763"/>
      <c r="C88" s="763"/>
      <c r="D88" s="763"/>
      <c r="E88" s="763"/>
      <c r="F88" s="764"/>
      <c r="G88" s="764"/>
      <c r="H88" s="764"/>
      <c r="I88" s="764"/>
      <c r="J88" s="764"/>
      <c r="K88" s="764"/>
      <c r="L88" s="764"/>
      <c r="M88" s="764"/>
      <c r="N88" s="764"/>
      <c r="O88" s="764"/>
      <c r="P88" s="764"/>
      <c r="Q88" s="764"/>
      <c r="R88" s="765">
        <v>0</v>
      </c>
      <c r="S88" s="765">
        <v>0</v>
      </c>
      <c r="T88" s="765" t="s">
        <v>132</v>
      </c>
    </row>
    <row r="89" spans="1:20">
      <c r="A89" s="776" t="s">
        <v>118</v>
      </c>
      <c r="B89" s="767">
        <f>SUM(B85:B88)</f>
        <v>0</v>
      </c>
      <c r="C89" s="767">
        <f t="shared" ref="C89:R89" si="1">SUM(C85:C88)</f>
        <v>0</v>
      </c>
      <c r="D89" s="767">
        <f t="shared" si="1"/>
        <v>0</v>
      </c>
      <c r="E89" s="767">
        <f t="shared" si="1"/>
        <v>0</v>
      </c>
      <c r="F89" s="767">
        <f t="shared" si="1"/>
        <v>0</v>
      </c>
      <c r="G89" s="767">
        <f t="shared" si="1"/>
        <v>0</v>
      </c>
      <c r="H89" s="767">
        <f t="shared" si="1"/>
        <v>0</v>
      </c>
      <c r="I89" s="767">
        <f t="shared" si="1"/>
        <v>0</v>
      </c>
      <c r="J89" s="767">
        <f t="shared" si="1"/>
        <v>0</v>
      </c>
      <c r="K89" s="767">
        <f t="shared" si="1"/>
        <v>0</v>
      </c>
      <c r="L89" s="767">
        <f t="shared" si="1"/>
        <v>0</v>
      </c>
      <c r="M89" s="767">
        <f t="shared" si="1"/>
        <v>0</v>
      </c>
      <c r="N89" s="767">
        <f t="shared" si="1"/>
        <v>0</v>
      </c>
      <c r="O89" s="767">
        <f t="shared" si="1"/>
        <v>0</v>
      </c>
      <c r="P89" s="767">
        <f t="shared" si="1"/>
        <v>0</v>
      </c>
      <c r="Q89" s="767">
        <f t="shared" si="1"/>
        <v>0</v>
      </c>
      <c r="R89" s="767">
        <f t="shared" si="1"/>
        <v>0</v>
      </c>
      <c r="S89" s="767">
        <f t="shared" ref="S89" si="2">SUM(S85:S88)</f>
        <v>0</v>
      </c>
      <c r="T89" s="767">
        <v>1500</v>
      </c>
    </row>
    <row r="90" spans="1:20">
      <c r="A90" s="26"/>
      <c r="B90" s="777"/>
      <c r="C90" s="777"/>
      <c r="D90" s="777"/>
      <c r="E90" s="777"/>
      <c r="F90" s="778"/>
      <c r="G90" s="778"/>
      <c r="H90" s="778"/>
      <c r="I90" s="778"/>
      <c r="J90" s="778"/>
      <c r="K90" s="778"/>
      <c r="L90" s="778"/>
      <c r="M90" s="778"/>
      <c r="N90" s="778"/>
      <c r="O90" s="778"/>
      <c r="P90" s="778"/>
      <c r="Q90" s="778"/>
      <c r="R90" s="778"/>
      <c r="S90" s="778"/>
      <c r="T90" s="778"/>
    </row>
    <row r="91" spans="1:20">
      <c r="A91" s="779" t="s">
        <v>122</v>
      </c>
      <c r="B91" s="763"/>
      <c r="C91" s="763"/>
      <c r="D91" s="763"/>
      <c r="E91" s="763"/>
      <c r="F91" s="769"/>
      <c r="G91" s="769"/>
      <c r="H91" s="769"/>
      <c r="I91" s="769"/>
      <c r="J91" s="769"/>
      <c r="K91" s="769"/>
      <c r="L91" s="769"/>
      <c r="M91" s="769"/>
      <c r="N91" s="769"/>
      <c r="O91" s="769"/>
      <c r="P91" s="769"/>
      <c r="Q91" s="769"/>
      <c r="R91" s="769"/>
      <c r="S91" s="769">
        <v>1</v>
      </c>
      <c r="T91" s="769">
        <v>3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C2134B-8C95-4113-82A2-8379156A5F91}">
  <dimension ref="A1:AA458"/>
  <sheetViews>
    <sheetView zoomScaleNormal="100" workbookViewId="0">
      <pane xSplit="1" topLeftCell="M1" activePane="topRight" state="frozen"/>
      <selection activeCell="C18" sqref="C18"/>
      <selection pane="topRight" activeCell="W15" sqref="W15"/>
    </sheetView>
  </sheetViews>
  <sheetFormatPr defaultColWidth="9.1796875" defaultRowHeight="10"/>
  <cols>
    <col min="1" max="1" width="29" style="2" customWidth="1"/>
    <col min="2" max="16" width="9.1796875" style="2" customWidth="1"/>
    <col min="17" max="17" width="10.453125" style="2" bestFit="1" customWidth="1"/>
    <col min="18" max="16384" width="9.1796875" style="2"/>
  </cols>
  <sheetData>
    <row r="1" spans="1:27" ht="19.5" customHeight="1">
      <c r="A1" s="1" t="s">
        <v>0</v>
      </c>
    </row>
    <row r="2" spans="1:27" s="5" customFormat="1" ht="15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W2" s="854"/>
      <c r="X2" s="854"/>
      <c r="Y2" s="854"/>
      <c r="Z2" s="854"/>
      <c r="AA2" s="854"/>
    </row>
    <row r="3" spans="1:27" ht="15" customHeight="1">
      <c r="A3" s="6" t="s">
        <v>1</v>
      </c>
      <c r="W3" s="142"/>
      <c r="X3" s="142"/>
      <c r="Y3" s="142"/>
      <c r="Z3" s="142"/>
      <c r="AA3" s="142"/>
    </row>
    <row r="4" spans="1:27" ht="12" customHeight="1">
      <c r="A4" s="7" t="s">
        <v>2</v>
      </c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</row>
    <row r="5" spans="1:27" ht="12" customHeight="1">
      <c r="A5" s="14" t="s">
        <v>3</v>
      </c>
      <c r="B5" s="10" t="s">
        <v>48</v>
      </c>
      <c r="C5" s="10" t="s">
        <v>48</v>
      </c>
      <c r="D5" s="10" t="s">
        <v>48</v>
      </c>
      <c r="E5" s="10" t="s">
        <v>48</v>
      </c>
      <c r="F5" s="10" t="s">
        <v>48</v>
      </c>
      <c r="G5" s="10" t="s">
        <v>48</v>
      </c>
      <c r="H5" s="10" t="s">
        <v>48</v>
      </c>
      <c r="I5" s="10" t="s">
        <v>48</v>
      </c>
      <c r="J5" s="10" t="s">
        <v>48</v>
      </c>
      <c r="K5" s="10">
        <v>0</v>
      </c>
      <c r="L5" s="10">
        <v>0</v>
      </c>
      <c r="M5" s="10">
        <v>1750</v>
      </c>
      <c r="N5" s="10">
        <v>1800</v>
      </c>
      <c r="O5" s="10">
        <v>2300</v>
      </c>
      <c r="P5" s="11">
        <v>2300</v>
      </c>
      <c r="Q5" s="11">
        <v>2461</v>
      </c>
      <c r="R5" s="11">
        <v>2461</v>
      </c>
      <c r="S5" s="11">
        <v>2461</v>
      </c>
      <c r="T5" s="11">
        <v>1211</v>
      </c>
    </row>
    <row r="6" spans="1:27" ht="12" customHeight="1">
      <c r="A6" s="12" t="s">
        <v>4</v>
      </c>
      <c r="B6" s="8" t="s">
        <v>48</v>
      </c>
      <c r="C6" s="8" t="s">
        <v>48</v>
      </c>
      <c r="D6" s="8" t="s">
        <v>48</v>
      </c>
      <c r="E6" s="8" t="s">
        <v>48</v>
      </c>
      <c r="F6" s="8" t="s">
        <v>48</v>
      </c>
      <c r="G6" s="8" t="s">
        <v>48</v>
      </c>
      <c r="H6" s="8" t="s">
        <v>48</v>
      </c>
      <c r="I6" s="8" t="s">
        <v>48</v>
      </c>
      <c r="J6" s="8" t="s">
        <v>48</v>
      </c>
      <c r="K6" s="8">
        <v>2590</v>
      </c>
      <c r="L6" s="8">
        <v>8188</v>
      </c>
      <c r="M6" s="8">
        <v>10575</v>
      </c>
      <c r="N6" s="8">
        <v>15105</v>
      </c>
      <c r="O6" s="8">
        <v>16700</v>
      </c>
      <c r="P6" s="13">
        <v>15250</v>
      </c>
      <c r="Q6" s="13">
        <v>20092</v>
      </c>
      <c r="R6" s="13">
        <v>23637</v>
      </c>
      <c r="S6" s="13">
        <v>41062</v>
      </c>
      <c r="T6" s="13">
        <v>41462</v>
      </c>
      <c r="W6" s="142"/>
      <c r="X6" s="142"/>
      <c r="Y6" s="142"/>
      <c r="Z6" s="142"/>
      <c r="AA6" s="142"/>
    </row>
    <row r="7" spans="1:27" ht="12" customHeight="1">
      <c r="A7" s="14" t="s">
        <v>5</v>
      </c>
      <c r="B7" s="10" t="s">
        <v>48</v>
      </c>
      <c r="C7" s="10" t="s">
        <v>48</v>
      </c>
      <c r="D7" s="10" t="s">
        <v>48</v>
      </c>
      <c r="E7" s="10" t="s">
        <v>48</v>
      </c>
      <c r="F7" s="10" t="s">
        <v>48</v>
      </c>
      <c r="G7" s="10" t="s">
        <v>48</v>
      </c>
      <c r="H7" s="10" t="s">
        <v>48</v>
      </c>
      <c r="I7" s="10" t="s">
        <v>48</v>
      </c>
      <c r="J7" s="10" t="s">
        <v>48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W7" s="142"/>
      <c r="X7" s="142"/>
      <c r="Y7" s="142"/>
      <c r="Z7" s="142"/>
      <c r="AA7" s="142"/>
    </row>
    <row r="8" spans="1:27" ht="12" customHeight="1">
      <c r="A8" s="618" t="s">
        <v>6</v>
      </c>
      <c r="B8" s="8" t="s">
        <v>48</v>
      </c>
      <c r="C8" s="8" t="s">
        <v>48</v>
      </c>
      <c r="D8" s="8" t="s">
        <v>48</v>
      </c>
      <c r="E8" s="8" t="s">
        <v>48</v>
      </c>
      <c r="F8" s="8" t="s">
        <v>48</v>
      </c>
      <c r="G8" s="8" t="s">
        <v>48</v>
      </c>
      <c r="H8" s="8" t="s">
        <v>48</v>
      </c>
      <c r="I8" s="8" t="s">
        <v>48</v>
      </c>
      <c r="J8" s="8" t="s">
        <v>48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13">
        <v>0</v>
      </c>
      <c r="Q8" s="13">
        <v>0</v>
      </c>
      <c r="R8" s="13">
        <v>0</v>
      </c>
      <c r="S8" s="13">
        <v>0</v>
      </c>
      <c r="T8" s="13">
        <v>0</v>
      </c>
    </row>
    <row r="9" spans="1:27" s="17" customFormat="1" ht="12" customHeight="1">
      <c r="A9" s="619" t="s">
        <v>7</v>
      </c>
      <c r="B9" s="16" t="s">
        <v>48</v>
      </c>
      <c r="C9" s="16" t="s">
        <v>48</v>
      </c>
      <c r="D9" s="16" t="s">
        <v>48</v>
      </c>
      <c r="E9" s="16" t="s">
        <v>48</v>
      </c>
      <c r="F9" s="16" t="s">
        <v>48</v>
      </c>
      <c r="G9" s="16" t="s">
        <v>48</v>
      </c>
      <c r="H9" s="16" t="s">
        <v>48</v>
      </c>
      <c r="I9" s="16" t="s">
        <v>48</v>
      </c>
      <c r="J9" s="16" t="s">
        <v>48</v>
      </c>
      <c r="K9" s="16">
        <f t="shared" ref="K9:R9" si="0">SUM(K5:K8)</f>
        <v>2590</v>
      </c>
      <c r="L9" s="16">
        <f t="shared" si="0"/>
        <v>8188</v>
      </c>
      <c r="M9" s="16">
        <f t="shared" si="0"/>
        <v>12325</v>
      </c>
      <c r="N9" s="16">
        <f t="shared" si="0"/>
        <v>16905</v>
      </c>
      <c r="O9" s="16">
        <f t="shared" si="0"/>
        <v>19000</v>
      </c>
      <c r="P9" s="16">
        <f t="shared" si="0"/>
        <v>17550</v>
      </c>
      <c r="Q9" s="16">
        <f t="shared" si="0"/>
        <v>22553</v>
      </c>
      <c r="R9" s="16">
        <f t="shared" si="0"/>
        <v>26098</v>
      </c>
      <c r="S9" s="16">
        <v>43523</v>
      </c>
      <c r="T9" s="16">
        <v>42673</v>
      </c>
    </row>
    <row r="10" spans="1:27" s="17" customFormat="1" ht="12" customHeight="1">
      <c r="A10" s="619" t="s">
        <v>112</v>
      </c>
      <c r="B10" s="16" t="s">
        <v>48</v>
      </c>
      <c r="C10" s="16" t="s">
        <v>48</v>
      </c>
      <c r="D10" s="16" t="s">
        <v>48</v>
      </c>
      <c r="E10" s="16" t="s">
        <v>48</v>
      </c>
      <c r="F10" s="16" t="s">
        <v>48</v>
      </c>
      <c r="G10" s="16" t="s">
        <v>48</v>
      </c>
      <c r="H10" s="16" t="s">
        <v>48</v>
      </c>
      <c r="I10" s="16" t="s">
        <v>48</v>
      </c>
      <c r="J10" s="16" t="s">
        <v>48</v>
      </c>
      <c r="K10" s="16" t="s">
        <v>48</v>
      </c>
      <c r="L10" s="16" t="s">
        <v>48</v>
      </c>
      <c r="M10" s="16" t="s">
        <v>48</v>
      </c>
      <c r="N10" s="16" t="s">
        <v>48</v>
      </c>
      <c r="O10" s="16" t="s">
        <v>48</v>
      </c>
      <c r="P10" s="16" t="s">
        <v>48</v>
      </c>
      <c r="Q10" s="16" t="s">
        <v>48</v>
      </c>
      <c r="R10" s="16" t="s">
        <v>48</v>
      </c>
      <c r="S10" s="16" t="s">
        <v>48</v>
      </c>
      <c r="T10" s="16" t="s">
        <v>34</v>
      </c>
    </row>
    <row r="11" spans="1:27" ht="12" customHeight="1">
      <c r="A11" s="821"/>
      <c r="B11" s="19"/>
      <c r="C11" s="19"/>
      <c r="D11" s="19"/>
      <c r="E11" s="19"/>
      <c r="F11" s="19"/>
      <c r="G11" s="19"/>
      <c r="H11" s="19"/>
      <c r="I11" s="19"/>
      <c r="J11" s="19"/>
      <c r="K11" s="19"/>
      <c r="L11" s="19"/>
      <c r="M11" s="19"/>
      <c r="N11" s="19"/>
      <c r="O11" s="19"/>
      <c r="P11" s="20"/>
      <c r="Q11" s="20"/>
      <c r="R11" s="20"/>
      <c r="S11" s="20"/>
      <c r="T11" s="20"/>
    </row>
    <row r="12" spans="1:27" ht="12" customHeight="1">
      <c r="A12" s="7" t="s">
        <v>78</v>
      </c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21"/>
      <c r="Q12" s="21"/>
      <c r="R12" s="21"/>
      <c r="S12" s="21"/>
      <c r="T12" s="21"/>
    </row>
    <row r="13" spans="1:27" ht="12" customHeight="1">
      <c r="A13" s="9" t="s">
        <v>9</v>
      </c>
      <c r="B13" s="10" t="s">
        <v>48</v>
      </c>
      <c r="C13" s="10" t="s">
        <v>48</v>
      </c>
      <c r="D13" s="10" t="s">
        <v>48</v>
      </c>
      <c r="E13" s="10" t="s">
        <v>48</v>
      </c>
      <c r="F13" s="10" t="s">
        <v>48</v>
      </c>
      <c r="G13" s="10" t="s">
        <v>48</v>
      </c>
      <c r="H13" s="10" t="s">
        <v>48</v>
      </c>
      <c r="I13" s="10" t="s">
        <v>48</v>
      </c>
      <c r="J13" s="10" t="s">
        <v>48</v>
      </c>
      <c r="K13" s="10">
        <v>2500</v>
      </c>
      <c r="L13" s="10">
        <v>4500</v>
      </c>
      <c r="M13" s="10">
        <v>5750</v>
      </c>
      <c r="N13" s="10">
        <v>9750</v>
      </c>
      <c r="O13" s="10">
        <v>11000</v>
      </c>
      <c r="P13" s="11">
        <v>8500</v>
      </c>
      <c r="Q13" s="11">
        <v>9750</v>
      </c>
      <c r="R13" s="11">
        <v>9750</v>
      </c>
      <c r="S13" s="11">
        <v>11000</v>
      </c>
      <c r="T13" s="11">
        <v>7750</v>
      </c>
    </row>
    <row r="14" spans="1:27" ht="12" customHeight="1">
      <c r="A14" s="12" t="s">
        <v>10</v>
      </c>
      <c r="B14" s="8" t="s">
        <v>48</v>
      </c>
      <c r="C14" s="8" t="s">
        <v>48</v>
      </c>
      <c r="D14" s="8" t="s">
        <v>48</v>
      </c>
      <c r="E14" s="8" t="s">
        <v>48</v>
      </c>
      <c r="F14" s="8" t="s">
        <v>48</v>
      </c>
      <c r="G14" s="8" t="s">
        <v>48</v>
      </c>
      <c r="H14" s="8" t="s">
        <v>48</v>
      </c>
      <c r="I14" s="8" t="s">
        <v>48</v>
      </c>
      <c r="J14" s="8" t="s">
        <v>48</v>
      </c>
      <c r="K14" s="8">
        <v>0</v>
      </c>
      <c r="L14" s="8">
        <v>2500</v>
      </c>
      <c r="M14" s="8">
        <v>5175</v>
      </c>
      <c r="N14" s="8">
        <v>5175</v>
      </c>
      <c r="O14" s="8">
        <v>5925</v>
      </c>
      <c r="P14" s="13">
        <v>6925</v>
      </c>
      <c r="Q14" s="13">
        <v>10175</v>
      </c>
      <c r="R14" s="13">
        <v>8825</v>
      </c>
      <c r="S14" s="13">
        <v>8500</v>
      </c>
      <c r="T14" s="13">
        <v>9500</v>
      </c>
    </row>
    <row r="15" spans="1:27" ht="12" customHeight="1">
      <c r="A15" s="14" t="s">
        <v>11</v>
      </c>
      <c r="B15" s="10" t="s">
        <v>48</v>
      </c>
      <c r="C15" s="10" t="s">
        <v>48</v>
      </c>
      <c r="D15" s="10" t="s">
        <v>48</v>
      </c>
      <c r="E15" s="10" t="s">
        <v>48</v>
      </c>
      <c r="F15" s="10" t="s">
        <v>48</v>
      </c>
      <c r="G15" s="10" t="s">
        <v>48</v>
      </c>
      <c r="H15" s="10" t="s">
        <v>48</v>
      </c>
      <c r="I15" s="10" t="s">
        <v>48</v>
      </c>
      <c r="J15" s="10" t="s">
        <v>48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</row>
    <row r="16" spans="1:27" ht="12" customHeight="1">
      <c r="A16" s="7" t="s">
        <v>79</v>
      </c>
      <c r="B16" s="8" t="s">
        <v>48</v>
      </c>
      <c r="C16" s="8" t="s">
        <v>48</v>
      </c>
      <c r="D16" s="8" t="s">
        <v>48</v>
      </c>
      <c r="E16" s="8" t="s">
        <v>48</v>
      </c>
      <c r="F16" s="8" t="s">
        <v>48</v>
      </c>
      <c r="G16" s="8" t="s">
        <v>48</v>
      </c>
      <c r="H16" s="8" t="s">
        <v>48</v>
      </c>
      <c r="I16" s="8" t="s">
        <v>48</v>
      </c>
      <c r="J16" s="8" t="s">
        <v>48</v>
      </c>
      <c r="K16" s="8">
        <v>90</v>
      </c>
      <c r="L16" s="8">
        <v>1188</v>
      </c>
      <c r="M16" s="8">
        <v>1400</v>
      </c>
      <c r="N16" s="8">
        <v>1980</v>
      </c>
      <c r="O16" s="8">
        <v>2075</v>
      </c>
      <c r="P16" s="13">
        <v>2125</v>
      </c>
      <c r="Q16" s="13">
        <v>2628</v>
      </c>
      <c r="R16" s="13">
        <v>7523</v>
      </c>
      <c r="S16" s="13">
        <v>24023</v>
      </c>
      <c r="T16" s="13">
        <v>25423</v>
      </c>
    </row>
    <row r="17" spans="1:20" ht="12" customHeight="1">
      <c r="A17" s="15" t="s">
        <v>13</v>
      </c>
      <c r="B17" s="16" t="s">
        <v>48</v>
      </c>
      <c r="C17" s="16" t="s">
        <v>48</v>
      </c>
      <c r="D17" s="16" t="s">
        <v>48</v>
      </c>
      <c r="E17" s="16" t="s">
        <v>48</v>
      </c>
      <c r="F17" s="16" t="s">
        <v>48</v>
      </c>
      <c r="G17" s="16" t="s">
        <v>48</v>
      </c>
      <c r="H17" s="16" t="s">
        <v>48</v>
      </c>
      <c r="I17" s="16" t="s">
        <v>48</v>
      </c>
      <c r="J17" s="16" t="s">
        <v>48</v>
      </c>
      <c r="K17" s="16">
        <f t="shared" ref="K17:R17" si="1">SUM(K13:K16)</f>
        <v>2590</v>
      </c>
      <c r="L17" s="16">
        <f t="shared" si="1"/>
        <v>8188</v>
      </c>
      <c r="M17" s="16">
        <f t="shared" si="1"/>
        <v>12325</v>
      </c>
      <c r="N17" s="16">
        <f t="shared" si="1"/>
        <v>16905</v>
      </c>
      <c r="O17" s="16">
        <f t="shared" si="1"/>
        <v>19000</v>
      </c>
      <c r="P17" s="16">
        <f t="shared" si="1"/>
        <v>17550</v>
      </c>
      <c r="Q17" s="16">
        <f t="shared" si="1"/>
        <v>22553</v>
      </c>
      <c r="R17" s="16">
        <f t="shared" si="1"/>
        <v>26098</v>
      </c>
      <c r="S17" s="16">
        <v>43523</v>
      </c>
      <c r="T17" s="16">
        <v>42673</v>
      </c>
    </row>
    <row r="18" spans="1:20" ht="12" customHeight="1">
      <c r="A18" s="821"/>
      <c r="B18" s="19"/>
      <c r="C18" s="19"/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/>
      <c r="P18" s="20"/>
      <c r="Q18" s="20"/>
      <c r="R18" s="20"/>
      <c r="S18" s="20"/>
      <c r="T18" s="20"/>
    </row>
    <row r="19" spans="1:20" ht="12" customHeight="1">
      <c r="A19" s="22" t="s">
        <v>80</v>
      </c>
      <c r="B19" s="8" t="s">
        <v>48</v>
      </c>
      <c r="C19" s="8" t="s">
        <v>48</v>
      </c>
      <c r="D19" s="8" t="s">
        <v>48</v>
      </c>
      <c r="E19" s="8" t="s">
        <v>48</v>
      </c>
      <c r="F19" s="8" t="s">
        <v>48</v>
      </c>
      <c r="G19" s="8" t="s">
        <v>48</v>
      </c>
      <c r="H19" s="8" t="s">
        <v>48</v>
      </c>
      <c r="I19" s="8" t="s">
        <v>48</v>
      </c>
      <c r="J19" s="8" t="s">
        <v>48</v>
      </c>
      <c r="K19" s="8">
        <v>2590</v>
      </c>
      <c r="L19" s="8">
        <v>8188</v>
      </c>
      <c r="M19" s="8">
        <v>12325</v>
      </c>
      <c r="N19" s="8">
        <v>16905</v>
      </c>
      <c r="O19" s="8">
        <v>19000</v>
      </c>
      <c r="P19" s="13">
        <v>17550</v>
      </c>
      <c r="Q19" s="13">
        <v>22553</v>
      </c>
      <c r="R19" s="13">
        <v>26098</v>
      </c>
      <c r="S19" s="13">
        <v>43523</v>
      </c>
      <c r="T19" s="13">
        <v>42673</v>
      </c>
    </row>
    <row r="20" spans="1:20" ht="12" customHeight="1">
      <c r="A20" s="23" t="s">
        <v>15</v>
      </c>
      <c r="B20" s="10" t="s">
        <v>48</v>
      </c>
      <c r="C20" s="10" t="s">
        <v>48</v>
      </c>
      <c r="D20" s="10" t="s">
        <v>48</v>
      </c>
      <c r="E20" s="10" t="s">
        <v>48</v>
      </c>
      <c r="F20" s="10" t="s">
        <v>48</v>
      </c>
      <c r="G20" s="10" t="s">
        <v>48</v>
      </c>
      <c r="H20" s="10" t="s">
        <v>48</v>
      </c>
      <c r="I20" s="10" t="s">
        <v>48</v>
      </c>
      <c r="J20" s="10" t="s">
        <v>48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</row>
    <row r="21" spans="1:20" ht="12" customHeight="1">
      <c r="A21" s="22" t="s">
        <v>16</v>
      </c>
      <c r="B21" s="8" t="s">
        <v>48</v>
      </c>
      <c r="C21" s="8" t="s">
        <v>48</v>
      </c>
      <c r="D21" s="8" t="s">
        <v>48</v>
      </c>
      <c r="E21" s="8" t="s">
        <v>48</v>
      </c>
      <c r="F21" s="8" t="s">
        <v>48</v>
      </c>
      <c r="G21" s="8" t="s">
        <v>48</v>
      </c>
      <c r="H21" s="8" t="s">
        <v>48</v>
      </c>
      <c r="I21" s="8" t="s">
        <v>48</v>
      </c>
      <c r="J21" s="8" t="s">
        <v>48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13">
        <v>0</v>
      </c>
      <c r="Q21" s="13">
        <v>0</v>
      </c>
      <c r="R21" s="13">
        <v>0</v>
      </c>
      <c r="S21" s="13">
        <v>0</v>
      </c>
      <c r="T21" s="13">
        <v>0</v>
      </c>
    </row>
    <row r="22" spans="1:20" ht="12" customHeight="1">
      <c r="A22" s="24" t="s">
        <v>13</v>
      </c>
      <c r="B22" s="16" t="s">
        <v>48</v>
      </c>
      <c r="C22" s="16" t="s">
        <v>48</v>
      </c>
      <c r="D22" s="16" t="s">
        <v>48</v>
      </c>
      <c r="E22" s="16" t="s">
        <v>48</v>
      </c>
      <c r="F22" s="16" t="s">
        <v>48</v>
      </c>
      <c r="G22" s="16" t="s">
        <v>48</v>
      </c>
      <c r="H22" s="16" t="s">
        <v>48</v>
      </c>
      <c r="I22" s="16" t="s">
        <v>48</v>
      </c>
      <c r="J22" s="16" t="s">
        <v>48</v>
      </c>
      <c r="K22" s="25">
        <f t="shared" ref="K22:R22" si="2">SUM(K19:K21)</f>
        <v>2590</v>
      </c>
      <c r="L22" s="25">
        <f t="shared" si="2"/>
        <v>8188</v>
      </c>
      <c r="M22" s="25">
        <f t="shared" si="2"/>
        <v>12325</v>
      </c>
      <c r="N22" s="25">
        <f t="shared" si="2"/>
        <v>16905</v>
      </c>
      <c r="O22" s="25">
        <f t="shared" si="2"/>
        <v>19000</v>
      </c>
      <c r="P22" s="25">
        <f t="shared" si="2"/>
        <v>17550</v>
      </c>
      <c r="Q22" s="25">
        <f t="shared" si="2"/>
        <v>22553</v>
      </c>
      <c r="R22" s="25">
        <f t="shared" si="2"/>
        <v>26098</v>
      </c>
      <c r="S22" s="25">
        <v>43523</v>
      </c>
      <c r="T22" s="25">
        <v>42673</v>
      </c>
    </row>
    <row r="23" spans="1:20" ht="12" customHeight="1">
      <c r="A23" s="821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8"/>
      <c r="Q23" s="28"/>
      <c r="R23" s="28"/>
      <c r="S23" s="28"/>
      <c r="T23" s="28"/>
    </row>
    <row r="24" spans="1:20" ht="12" customHeight="1">
      <c r="A24" s="22" t="s">
        <v>17</v>
      </c>
      <c r="B24" s="8" t="s">
        <v>48</v>
      </c>
      <c r="C24" s="8" t="s">
        <v>48</v>
      </c>
      <c r="D24" s="8" t="s">
        <v>48</v>
      </c>
      <c r="E24" s="8" t="s">
        <v>48</v>
      </c>
      <c r="F24" s="8" t="s">
        <v>48</v>
      </c>
      <c r="G24" s="8" t="s">
        <v>48</v>
      </c>
      <c r="H24" s="8" t="s">
        <v>48</v>
      </c>
      <c r="I24" s="8" t="s">
        <v>48</v>
      </c>
      <c r="J24" s="8" t="s">
        <v>48</v>
      </c>
      <c r="K24" s="29">
        <v>0</v>
      </c>
      <c r="L24" s="29">
        <v>0</v>
      </c>
      <c r="M24" s="29">
        <v>0</v>
      </c>
      <c r="N24" s="29">
        <v>0</v>
      </c>
      <c r="O24" s="29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</row>
    <row r="25" spans="1:20" ht="12" customHeight="1">
      <c r="A25" s="23" t="s">
        <v>18</v>
      </c>
      <c r="B25" s="10" t="s">
        <v>48</v>
      </c>
      <c r="C25" s="10" t="s">
        <v>48</v>
      </c>
      <c r="D25" s="10" t="s">
        <v>48</v>
      </c>
      <c r="E25" s="10" t="s">
        <v>48</v>
      </c>
      <c r="F25" s="10" t="s">
        <v>48</v>
      </c>
      <c r="G25" s="10" t="s">
        <v>48</v>
      </c>
      <c r="H25" s="10" t="s">
        <v>48</v>
      </c>
      <c r="I25" s="10" t="s">
        <v>48</v>
      </c>
      <c r="J25" s="10" t="s">
        <v>48</v>
      </c>
      <c r="K25" s="30">
        <v>2590</v>
      </c>
      <c r="L25" s="30">
        <v>8188</v>
      </c>
      <c r="M25" s="30">
        <v>12325</v>
      </c>
      <c r="N25" s="30">
        <v>16905</v>
      </c>
      <c r="O25" s="30">
        <v>19000</v>
      </c>
      <c r="P25" s="11">
        <v>17550</v>
      </c>
      <c r="Q25" s="11">
        <v>22553</v>
      </c>
      <c r="R25" s="11">
        <v>26098</v>
      </c>
      <c r="S25" s="11">
        <v>43523</v>
      </c>
      <c r="T25" s="11">
        <v>42673</v>
      </c>
    </row>
    <row r="26" spans="1:20" ht="12" customHeight="1">
      <c r="A26" s="22" t="s">
        <v>19</v>
      </c>
      <c r="B26" s="8" t="s">
        <v>48</v>
      </c>
      <c r="C26" s="8" t="s">
        <v>48</v>
      </c>
      <c r="D26" s="8" t="s">
        <v>48</v>
      </c>
      <c r="E26" s="8" t="s">
        <v>48</v>
      </c>
      <c r="F26" s="8" t="s">
        <v>48</v>
      </c>
      <c r="G26" s="8" t="s">
        <v>48</v>
      </c>
      <c r="H26" s="8" t="s">
        <v>48</v>
      </c>
      <c r="I26" s="8" t="s">
        <v>48</v>
      </c>
      <c r="J26" s="8" t="s">
        <v>48</v>
      </c>
      <c r="K26" s="29">
        <v>0</v>
      </c>
      <c r="L26" s="29">
        <v>0</v>
      </c>
      <c r="M26" s="29">
        <v>0</v>
      </c>
      <c r="N26" s="29">
        <v>0</v>
      </c>
      <c r="O26" s="29">
        <v>0</v>
      </c>
      <c r="P26" s="13">
        <v>0</v>
      </c>
      <c r="Q26" s="13">
        <v>0</v>
      </c>
      <c r="R26" s="13">
        <v>0</v>
      </c>
      <c r="S26" s="13">
        <v>0</v>
      </c>
      <c r="T26" s="13">
        <v>0</v>
      </c>
    </row>
    <row r="27" spans="1:20" ht="12" customHeight="1">
      <c r="A27" s="24" t="s">
        <v>13</v>
      </c>
      <c r="B27" s="16" t="s">
        <v>48</v>
      </c>
      <c r="C27" s="16" t="s">
        <v>48</v>
      </c>
      <c r="D27" s="16" t="s">
        <v>48</v>
      </c>
      <c r="E27" s="16" t="s">
        <v>48</v>
      </c>
      <c r="F27" s="16" t="s">
        <v>48</v>
      </c>
      <c r="G27" s="16" t="s">
        <v>48</v>
      </c>
      <c r="H27" s="16" t="s">
        <v>48</v>
      </c>
      <c r="I27" s="16" t="s">
        <v>48</v>
      </c>
      <c r="J27" s="16" t="s">
        <v>48</v>
      </c>
      <c r="K27" s="31">
        <f>SUM(K24:K26)</f>
        <v>2590</v>
      </c>
      <c r="L27" s="31">
        <f t="shared" ref="L27:N27" si="3">SUM(L24:L26)</f>
        <v>8188</v>
      </c>
      <c r="M27" s="31">
        <f t="shared" si="3"/>
        <v>12325</v>
      </c>
      <c r="N27" s="31">
        <f t="shared" si="3"/>
        <v>16905</v>
      </c>
      <c r="O27" s="31">
        <f>SUM(O24:O26)</f>
        <v>19000</v>
      </c>
      <c r="P27" s="31">
        <f t="shared" ref="P27:R27" si="4">SUM(P24:P26)</f>
        <v>17550</v>
      </c>
      <c r="Q27" s="31">
        <f t="shared" si="4"/>
        <v>22553</v>
      </c>
      <c r="R27" s="31">
        <f t="shared" si="4"/>
        <v>26098</v>
      </c>
      <c r="S27" s="31">
        <v>43523</v>
      </c>
      <c r="T27" s="31">
        <v>42673</v>
      </c>
    </row>
    <row r="28" spans="1:20" ht="12" customHeight="1">
      <c r="A28" s="821"/>
      <c r="B28" s="27"/>
      <c r="C28" s="27"/>
      <c r="D28" s="27"/>
      <c r="E28" s="27"/>
      <c r="F28" s="27"/>
      <c r="G28" s="27"/>
      <c r="H28" s="27"/>
      <c r="I28" s="27"/>
      <c r="J28" s="27"/>
      <c r="K28" s="27"/>
      <c r="L28" s="27"/>
      <c r="M28" s="27"/>
      <c r="N28" s="27"/>
      <c r="O28" s="27"/>
      <c r="P28" s="28"/>
      <c r="Q28" s="28"/>
      <c r="R28" s="28"/>
      <c r="S28" s="28"/>
      <c r="T28" s="28"/>
    </row>
    <row r="29" spans="1:20" ht="12" customHeight="1">
      <c r="A29" s="22" t="s">
        <v>20</v>
      </c>
      <c r="B29" s="8" t="s">
        <v>48</v>
      </c>
      <c r="C29" s="8" t="s">
        <v>48</v>
      </c>
      <c r="D29" s="8" t="s">
        <v>48</v>
      </c>
      <c r="E29" s="8" t="s">
        <v>48</v>
      </c>
      <c r="F29" s="8" t="s">
        <v>48</v>
      </c>
      <c r="G29" s="8" t="s">
        <v>48</v>
      </c>
      <c r="H29" s="8" t="s">
        <v>48</v>
      </c>
      <c r="I29" s="8" t="s">
        <v>48</v>
      </c>
      <c r="J29" s="8" t="s">
        <v>48</v>
      </c>
      <c r="K29" s="8">
        <v>2590</v>
      </c>
      <c r="L29" s="8">
        <v>8188</v>
      </c>
      <c r="M29" s="8">
        <v>12185</v>
      </c>
      <c r="N29" s="8">
        <v>16765</v>
      </c>
      <c r="O29" s="8">
        <v>18860</v>
      </c>
      <c r="P29" s="13">
        <v>17410</v>
      </c>
      <c r="Q29" s="13">
        <v>22413</v>
      </c>
      <c r="R29" s="13">
        <v>25998</v>
      </c>
      <c r="S29" s="13">
        <v>43423</v>
      </c>
      <c r="T29" s="13">
        <v>42673</v>
      </c>
    </row>
    <row r="30" spans="1:20" ht="12" customHeight="1">
      <c r="A30" s="23" t="s">
        <v>21</v>
      </c>
      <c r="B30" s="10" t="s">
        <v>48</v>
      </c>
      <c r="C30" s="10" t="s">
        <v>48</v>
      </c>
      <c r="D30" s="10" t="s">
        <v>48</v>
      </c>
      <c r="E30" s="10" t="s">
        <v>48</v>
      </c>
      <c r="F30" s="10" t="s">
        <v>48</v>
      </c>
      <c r="G30" s="10" t="s">
        <v>48</v>
      </c>
      <c r="H30" s="10" t="s">
        <v>48</v>
      </c>
      <c r="I30" s="10" t="s">
        <v>48</v>
      </c>
      <c r="J30" s="10" t="s">
        <v>48</v>
      </c>
      <c r="K30" s="10">
        <v>0</v>
      </c>
      <c r="L30" s="10">
        <v>0</v>
      </c>
      <c r="M30" s="10">
        <v>140</v>
      </c>
      <c r="N30" s="10">
        <v>140</v>
      </c>
      <c r="O30" s="10">
        <v>140</v>
      </c>
      <c r="P30" s="11">
        <v>140</v>
      </c>
      <c r="Q30" s="11">
        <v>140</v>
      </c>
      <c r="R30" s="11">
        <v>100</v>
      </c>
      <c r="S30" s="11">
        <v>100</v>
      </c>
      <c r="T30" s="11">
        <v>0</v>
      </c>
    </row>
    <row r="31" spans="1:20" ht="12" customHeight="1">
      <c r="A31" s="22" t="s">
        <v>22</v>
      </c>
      <c r="B31" s="8" t="s">
        <v>48</v>
      </c>
      <c r="C31" s="8" t="s">
        <v>48</v>
      </c>
      <c r="D31" s="8" t="s">
        <v>48</v>
      </c>
      <c r="E31" s="8" t="s">
        <v>48</v>
      </c>
      <c r="F31" s="8" t="s">
        <v>48</v>
      </c>
      <c r="G31" s="8" t="s">
        <v>48</v>
      </c>
      <c r="H31" s="8" t="s">
        <v>48</v>
      </c>
      <c r="I31" s="8" t="s">
        <v>48</v>
      </c>
      <c r="J31" s="8" t="s">
        <v>48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13">
        <v>0</v>
      </c>
      <c r="Q31" s="13">
        <v>0</v>
      </c>
      <c r="R31" s="13">
        <v>0</v>
      </c>
      <c r="S31" s="13">
        <v>0</v>
      </c>
      <c r="T31" s="13">
        <v>0</v>
      </c>
    </row>
    <row r="32" spans="1:20" ht="12" customHeight="1">
      <c r="A32" s="24" t="s">
        <v>13</v>
      </c>
      <c r="B32" s="16" t="s">
        <v>48</v>
      </c>
      <c r="C32" s="16" t="s">
        <v>48</v>
      </c>
      <c r="D32" s="16" t="s">
        <v>48</v>
      </c>
      <c r="E32" s="16" t="s">
        <v>48</v>
      </c>
      <c r="F32" s="16" t="s">
        <v>48</v>
      </c>
      <c r="G32" s="16" t="s">
        <v>48</v>
      </c>
      <c r="H32" s="16" t="s">
        <v>48</v>
      </c>
      <c r="I32" s="16" t="s">
        <v>48</v>
      </c>
      <c r="J32" s="16" t="s">
        <v>48</v>
      </c>
      <c r="K32" s="25">
        <f t="shared" ref="K32:R32" si="5">SUM(K29:K31)</f>
        <v>2590</v>
      </c>
      <c r="L32" s="25">
        <f t="shared" si="5"/>
        <v>8188</v>
      </c>
      <c r="M32" s="25">
        <f t="shared" si="5"/>
        <v>12325</v>
      </c>
      <c r="N32" s="25">
        <f t="shared" si="5"/>
        <v>16905</v>
      </c>
      <c r="O32" s="25">
        <f t="shared" si="5"/>
        <v>19000</v>
      </c>
      <c r="P32" s="25">
        <f t="shared" si="5"/>
        <v>17550</v>
      </c>
      <c r="Q32" s="25">
        <f t="shared" si="5"/>
        <v>22553</v>
      </c>
      <c r="R32" s="25">
        <f t="shared" si="5"/>
        <v>26098</v>
      </c>
      <c r="S32" s="25">
        <v>43523</v>
      </c>
      <c r="T32" s="25">
        <v>42673</v>
      </c>
    </row>
    <row r="33" spans="1:20" ht="12" customHeight="1">
      <c r="A33" s="821"/>
      <c r="B33" s="27"/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32"/>
      <c r="Q33" s="32"/>
      <c r="R33" s="32"/>
      <c r="S33" s="32"/>
      <c r="T33" s="32"/>
    </row>
    <row r="34" spans="1:20" ht="12" customHeight="1">
      <c r="A34" s="621" t="s">
        <v>23</v>
      </c>
      <c r="B34" s="8" t="s">
        <v>48</v>
      </c>
      <c r="C34" s="8" t="s">
        <v>48</v>
      </c>
      <c r="D34" s="8" t="s">
        <v>48</v>
      </c>
      <c r="E34" s="8" t="s">
        <v>48</v>
      </c>
      <c r="F34" s="8" t="s">
        <v>48</v>
      </c>
      <c r="G34" s="8" t="s">
        <v>48</v>
      </c>
      <c r="H34" s="8" t="s">
        <v>48</v>
      </c>
      <c r="I34" s="8" t="s">
        <v>48</v>
      </c>
      <c r="J34" s="8" t="s">
        <v>48</v>
      </c>
      <c r="K34" s="8">
        <v>2</v>
      </c>
      <c r="L34" s="8">
        <v>3</v>
      </c>
      <c r="M34" s="8">
        <v>4</v>
      </c>
      <c r="N34" s="8">
        <v>4</v>
      </c>
      <c r="O34" s="8">
        <v>5</v>
      </c>
      <c r="P34" s="8">
        <v>5</v>
      </c>
      <c r="Q34" s="8">
        <v>5</v>
      </c>
      <c r="R34" s="8">
        <v>6</v>
      </c>
      <c r="S34" s="8">
        <v>6</v>
      </c>
      <c r="T34" s="8">
        <v>7</v>
      </c>
    </row>
    <row r="35" spans="1:20" ht="12" customHeight="1">
      <c r="A35" s="34" t="s">
        <v>24</v>
      </c>
      <c r="B35" s="16" t="s">
        <v>48</v>
      </c>
      <c r="C35" s="16" t="s">
        <v>48</v>
      </c>
      <c r="D35" s="16" t="s">
        <v>48</v>
      </c>
      <c r="E35" s="16" t="s">
        <v>48</v>
      </c>
      <c r="F35" s="16" t="s">
        <v>48</v>
      </c>
      <c r="G35" s="16" t="s">
        <v>48</v>
      </c>
      <c r="H35" s="16" t="s">
        <v>48</v>
      </c>
      <c r="I35" s="16" t="s">
        <v>48</v>
      </c>
      <c r="J35" s="16" t="s">
        <v>48</v>
      </c>
      <c r="K35" s="16">
        <v>2</v>
      </c>
      <c r="L35" s="16">
        <v>3</v>
      </c>
      <c r="M35" s="16">
        <v>3</v>
      </c>
      <c r="N35" s="16">
        <v>3</v>
      </c>
      <c r="O35" s="16">
        <v>4</v>
      </c>
      <c r="P35" s="16">
        <v>4</v>
      </c>
      <c r="Q35" s="16">
        <v>4</v>
      </c>
      <c r="R35" s="16">
        <v>4</v>
      </c>
      <c r="S35" s="16">
        <v>4</v>
      </c>
      <c r="T35" s="16">
        <v>5</v>
      </c>
    </row>
    <row r="36" spans="1:20" ht="12" customHeight="1">
      <c r="A36" s="34" t="s">
        <v>113</v>
      </c>
      <c r="B36" s="16" t="s">
        <v>48</v>
      </c>
      <c r="C36" s="16" t="s">
        <v>48</v>
      </c>
      <c r="D36" s="16" t="s">
        <v>48</v>
      </c>
      <c r="E36" s="16" t="s">
        <v>48</v>
      </c>
      <c r="F36" s="16" t="s">
        <v>48</v>
      </c>
      <c r="G36" s="16" t="s">
        <v>48</v>
      </c>
      <c r="H36" s="16" t="s">
        <v>48</v>
      </c>
      <c r="I36" s="16" t="s">
        <v>48</v>
      </c>
      <c r="J36" s="16" t="s">
        <v>48</v>
      </c>
      <c r="K36" s="16" t="s">
        <v>48</v>
      </c>
      <c r="L36" s="16" t="s">
        <v>48</v>
      </c>
      <c r="M36" s="16" t="s">
        <v>48</v>
      </c>
      <c r="N36" s="16" t="s">
        <v>48</v>
      </c>
      <c r="O36" s="16" t="s">
        <v>48</v>
      </c>
      <c r="P36" s="16" t="s">
        <v>48</v>
      </c>
      <c r="Q36" s="16" t="s">
        <v>48</v>
      </c>
      <c r="R36" s="16" t="s">
        <v>48</v>
      </c>
      <c r="S36" s="16" t="s">
        <v>48</v>
      </c>
      <c r="T36" s="16" t="s">
        <v>34</v>
      </c>
    </row>
    <row r="37" spans="1:20" ht="12" customHeight="1">
      <c r="A37" s="26"/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8"/>
      <c r="Q37" s="28"/>
      <c r="R37" s="28"/>
      <c r="S37" s="28"/>
      <c r="T37" s="28"/>
    </row>
    <row r="38" spans="1:20" ht="12" customHeight="1">
      <c r="A38" s="33" t="s">
        <v>25</v>
      </c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8"/>
      <c r="Q38" s="28"/>
      <c r="R38" s="28"/>
      <c r="S38" s="28"/>
      <c r="T38" s="28"/>
    </row>
    <row r="39" spans="1:20" ht="12" customHeight="1">
      <c r="A39" s="7" t="s">
        <v>26</v>
      </c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13"/>
      <c r="Q39" s="13"/>
      <c r="R39" s="13"/>
      <c r="S39" s="13"/>
      <c r="T39" s="13"/>
    </row>
    <row r="40" spans="1:20" ht="12" customHeight="1">
      <c r="A40" s="14" t="s">
        <v>3</v>
      </c>
      <c r="B40" s="10" t="s">
        <v>48</v>
      </c>
      <c r="C40" s="10" t="s">
        <v>48</v>
      </c>
      <c r="D40" s="10" t="s">
        <v>48</v>
      </c>
      <c r="E40" s="10" t="s">
        <v>48</v>
      </c>
      <c r="F40" s="10" t="s">
        <v>48</v>
      </c>
      <c r="G40" s="10" t="s">
        <v>48</v>
      </c>
      <c r="H40" s="10" t="s">
        <v>48</v>
      </c>
      <c r="I40" s="10" t="s">
        <v>48</v>
      </c>
      <c r="J40" s="10" t="s">
        <v>48</v>
      </c>
      <c r="K40" s="10">
        <v>0</v>
      </c>
      <c r="L40" s="10">
        <v>0</v>
      </c>
      <c r="M40" s="10">
        <v>1750</v>
      </c>
      <c r="N40" s="10">
        <v>50</v>
      </c>
      <c r="O40" s="10">
        <v>500</v>
      </c>
      <c r="P40" s="11">
        <v>0</v>
      </c>
      <c r="Q40" s="11">
        <v>161</v>
      </c>
      <c r="R40" s="11">
        <v>500</v>
      </c>
      <c r="S40" s="11">
        <v>0</v>
      </c>
      <c r="T40" s="11">
        <v>0</v>
      </c>
    </row>
    <row r="41" spans="1:20" ht="12" customHeight="1">
      <c r="A41" s="12" t="s">
        <v>4</v>
      </c>
      <c r="B41" s="8" t="s">
        <v>48</v>
      </c>
      <c r="C41" s="8" t="s">
        <v>48</v>
      </c>
      <c r="D41" s="8" t="s">
        <v>48</v>
      </c>
      <c r="E41" s="8" t="s">
        <v>48</v>
      </c>
      <c r="F41" s="8" t="s">
        <v>48</v>
      </c>
      <c r="G41" s="8" t="s">
        <v>48</v>
      </c>
      <c r="H41" s="8" t="s">
        <v>48</v>
      </c>
      <c r="I41" s="8" t="s">
        <v>48</v>
      </c>
      <c r="J41" s="8" t="s">
        <v>48</v>
      </c>
      <c r="K41" s="8">
        <v>2590</v>
      </c>
      <c r="L41" s="8">
        <v>5598</v>
      </c>
      <c r="M41" s="8">
        <v>2387</v>
      </c>
      <c r="N41" s="8">
        <v>4530</v>
      </c>
      <c r="O41" s="8">
        <v>2345</v>
      </c>
      <c r="P41" s="13">
        <v>1050</v>
      </c>
      <c r="Q41" s="13">
        <v>5842</v>
      </c>
      <c r="R41" s="13">
        <v>5000</v>
      </c>
      <c r="S41" s="13">
        <v>19250</v>
      </c>
      <c r="T41" s="13">
        <v>2500</v>
      </c>
    </row>
    <row r="42" spans="1:20" ht="12" customHeight="1">
      <c r="A42" s="14" t="s">
        <v>5</v>
      </c>
      <c r="B42" s="10" t="s">
        <v>48</v>
      </c>
      <c r="C42" s="10" t="s">
        <v>48</v>
      </c>
      <c r="D42" s="10" t="s">
        <v>48</v>
      </c>
      <c r="E42" s="10" t="s">
        <v>48</v>
      </c>
      <c r="F42" s="10" t="s">
        <v>48</v>
      </c>
      <c r="G42" s="10" t="s">
        <v>48</v>
      </c>
      <c r="H42" s="10" t="s">
        <v>48</v>
      </c>
      <c r="I42" s="10" t="s">
        <v>48</v>
      </c>
      <c r="J42" s="10" t="s">
        <v>48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1">
        <v>0</v>
      </c>
      <c r="Q42" s="11">
        <v>0</v>
      </c>
      <c r="R42" s="11">
        <v>0</v>
      </c>
      <c r="S42" s="11">
        <v>0</v>
      </c>
      <c r="T42" s="11">
        <v>0</v>
      </c>
    </row>
    <row r="43" spans="1:20" ht="12" customHeight="1">
      <c r="A43" s="618" t="s">
        <v>6</v>
      </c>
      <c r="B43" s="8" t="s">
        <v>48</v>
      </c>
      <c r="C43" s="8" t="s">
        <v>48</v>
      </c>
      <c r="D43" s="8" t="s">
        <v>48</v>
      </c>
      <c r="E43" s="8" t="s">
        <v>48</v>
      </c>
      <c r="F43" s="8" t="s">
        <v>48</v>
      </c>
      <c r="G43" s="8" t="s">
        <v>48</v>
      </c>
      <c r="H43" s="8" t="s">
        <v>48</v>
      </c>
      <c r="I43" s="8" t="s">
        <v>48</v>
      </c>
      <c r="J43" s="8" t="s">
        <v>48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13">
        <v>0</v>
      </c>
      <c r="Q43" s="13">
        <v>0</v>
      </c>
      <c r="R43" s="13">
        <v>0</v>
      </c>
      <c r="S43" s="13">
        <v>0</v>
      </c>
      <c r="T43" s="13">
        <v>0</v>
      </c>
    </row>
    <row r="44" spans="1:20" ht="12" customHeight="1">
      <c r="A44" s="619" t="s">
        <v>27</v>
      </c>
      <c r="B44" s="16" t="s">
        <v>48</v>
      </c>
      <c r="C44" s="16" t="s">
        <v>48</v>
      </c>
      <c r="D44" s="16" t="s">
        <v>48</v>
      </c>
      <c r="E44" s="16" t="s">
        <v>48</v>
      </c>
      <c r="F44" s="16" t="s">
        <v>48</v>
      </c>
      <c r="G44" s="16" t="s">
        <v>48</v>
      </c>
      <c r="H44" s="16" t="s">
        <v>48</v>
      </c>
      <c r="I44" s="16" t="s">
        <v>48</v>
      </c>
      <c r="J44" s="16" t="s">
        <v>48</v>
      </c>
      <c r="K44" s="16">
        <f t="shared" ref="K44:R44" si="6">SUM(K40:K43)</f>
        <v>2590</v>
      </c>
      <c r="L44" s="16">
        <f t="shared" si="6"/>
        <v>5598</v>
      </c>
      <c r="M44" s="16">
        <f t="shared" si="6"/>
        <v>4137</v>
      </c>
      <c r="N44" s="16">
        <f t="shared" si="6"/>
        <v>4580</v>
      </c>
      <c r="O44" s="16">
        <f t="shared" si="6"/>
        <v>2845</v>
      </c>
      <c r="P44" s="16">
        <f t="shared" si="6"/>
        <v>1050</v>
      </c>
      <c r="Q44" s="16">
        <f t="shared" si="6"/>
        <v>6003</v>
      </c>
      <c r="R44" s="16">
        <f t="shared" si="6"/>
        <v>5500</v>
      </c>
      <c r="S44" s="16">
        <v>19250</v>
      </c>
      <c r="T44" s="16">
        <v>2500</v>
      </c>
    </row>
    <row r="45" spans="1:20" ht="12" customHeight="1">
      <c r="A45" s="619" t="s">
        <v>114</v>
      </c>
      <c r="B45" s="16" t="s">
        <v>48</v>
      </c>
      <c r="C45" s="16" t="s">
        <v>48</v>
      </c>
      <c r="D45" s="16" t="s">
        <v>48</v>
      </c>
      <c r="E45" s="16" t="s">
        <v>48</v>
      </c>
      <c r="F45" s="16" t="s">
        <v>48</v>
      </c>
      <c r="G45" s="16" t="s">
        <v>48</v>
      </c>
      <c r="H45" s="16" t="s">
        <v>48</v>
      </c>
      <c r="I45" s="16" t="s">
        <v>48</v>
      </c>
      <c r="J45" s="16" t="s">
        <v>48</v>
      </c>
      <c r="K45" s="16" t="s">
        <v>48</v>
      </c>
      <c r="L45" s="16" t="s">
        <v>48</v>
      </c>
      <c r="M45" s="16" t="s">
        <v>48</v>
      </c>
      <c r="N45" s="16" t="s">
        <v>48</v>
      </c>
      <c r="O45" s="16" t="s">
        <v>48</v>
      </c>
      <c r="P45" s="16" t="s">
        <v>48</v>
      </c>
      <c r="Q45" s="16" t="s">
        <v>48</v>
      </c>
      <c r="R45" s="16" t="s">
        <v>48</v>
      </c>
      <c r="S45" s="16" t="s">
        <v>48</v>
      </c>
      <c r="T45" s="16" t="s">
        <v>34</v>
      </c>
    </row>
    <row r="46" spans="1:20" s="17" customFormat="1" ht="12" customHeight="1">
      <c r="A46" s="821"/>
      <c r="B46" s="19"/>
      <c r="C46" s="19"/>
      <c r="D46" s="19"/>
      <c r="E46" s="19"/>
      <c r="F46" s="19"/>
      <c r="G46" s="19"/>
      <c r="H46" s="19"/>
      <c r="I46" s="19"/>
      <c r="J46" s="19"/>
      <c r="K46" s="19"/>
      <c r="L46" s="19"/>
      <c r="M46" s="19"/>
      <c r="N46" s="19"/>
      <c r="O46" s="19"/>
      <c r="P46" s="19"/>
      <c r="Q46" s="19"/>
      <c r="R46" s="19"/>
      <c r="S46" s="19"/>
      <c r="T46" s="19"/>
    </row>
    <row r="47" spans="1:20" ht="12" customHeight="1">
      <c r="A47" s="7" t="s">
        <v>78</v>
      </c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21"/>
      <c r="Q47" s="21"/>
      <c r="R47" s="21"/>
      <c r="S47" s="21"/>
      <c r="T47" s="21"/>
    </row>
    <row r="48" spans="1:20" ht="12" customHeight="1">
      <c r="A48" s="9" t="s">
        <v>9</v>
      </c>
      <c r="B48" s="10" t="s">
        <v>48</v>
      </c>
      <c r="C48" s="10" t="s">
        <v>48</v>
      </c>
      <c r="D48" s="10" t="s">
        <v>48</v>
      </c>
      <c r="E48" s="10" t="s">
        <v>48</v>
      </c>
      <c r="F48" s="10" t="s">
        <v>48</v>
      </c>
      <c r="G48" s="10" t="s">
        <v>48</v>
      </c>
      <c r="H48" s="10" t="s">
        <v>48</v>
      </c>
      <c r="I48" s="10" t="s">
        <v>48</v>
      </c>
      <c r="J48" s="10" t="s">
        <v>48</v>
      </c>
      <c r="K48" s="10">
        <v>2500</v>
      </c>
      <c r="L48" s="10">
        <v>2000</v>
      </c>
      <c r="M48" s="10">
        <v>1250</v>
      </c>
      <c r="N48" s="10">
        <v>4000</v>
      </c>
      <c r="O48" s="10">
        <v>1250</v>
      </c>
      <c r="P48" s="11">
        <v>0</v>
      </c>
      <c r="Q48" s="11">
        <v>2250</v>
      </c>
      <c r="R48" s="11">
        <v>0</v>
      </c>
      <c r="S48" s="11">
        <v>2250</v>
      </c>
      <c r="T48" s="11">
        <v>0</v>
      </c>
    </row>
    <row r="49" spans="1:20" ht="12" customHeight="1">
      <c r="A49" s="12" t="s">
        <v>10</v>
      </c>
      <c r="B49" s="8" t="s">
        <v>48</v>
      </c>
      <c r="C49" s="8" t="s">
        <v>48</v>
      </c>
      <c r="D49" s="8" t="s">
        <v>48</v>
      </c>
      <c r="E49" s="8" t="s">
        <v>48</v>
      </c>
      <c r="F49" s="8" t="s">
        <v>48</v>
      </c>
      <c r="G49" s="8" t="s">
        <v>48</v>
      </c>
      <c r="H49" s="8" t="s">
        <v>48</v>
      </c>
      <c r="I49" s="8" t="s">
        <v>48</v>
      </c>
      <c r="J49" s="8" t="s">
        <v>48</v>
      </c>
      <c r="K49" s="8">
        <v>0</v>
      </c>
      <c r="L49" s="8">
        <v>2500</v>
      </c>
      <c r="M49" s="8">
        <v>2675</v>
      </c>
      <c r="N49" s="8">
        <v>0</v>
      </c>
      <c r="O49" s="8">
        <v>1500</v>
      </c>
      <c r="P49" s="13">
        <v>1000</v>
      </c>
      <c r="Q49" s="13">
        <v>3250</v>
      </c>
      <c r="R49" s="13">
        <v>500</v>
      </c>
      <c r="S49" s="13">
        <v>500</v>
      </c>
      <c r="T49" s="13">
        <v>1000</v>
      </c>
    </row>
    <row r="50" spans="1:20" ht="12" customHeight="1">
      <c r="A50" s="14" t="s">
        <v>11</v>
      </c>
      <c r="B50" s="10" t="s">
        <v>48</v>
      </c>
      <c r="C50" s="10" t="s">
        <v>48</v>
      </c>
      <c r="D50" s="10" t="s">
        <v>48</v>
      </c>
      <c r="E50" s="10" t="s">
        <v>48</v>
      </c>
      <c r="F50" s="10" t="s">
        <v>48</v>
      </c>
      <c r="G50" s="10" t="s">
        <v>48</v>
      </c>
      <c r="H50" s="10" t="s">
        <v>48</v>
      </c>
      <c r="I50" s="10" t="s">
        <v>48</v>
      </c>
      <c r="J50" s="10" t="s">
        <v>48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1">
        <v>0</v>
      </c>
      <c r="Q50" s="11">
        <v>0</v>
      </c>
      <c r="R50" s="11">
        <v>0</v>
      </c>
      <c r="S50" s="11">
        <v>0</v>
      </c>
      <c r="T50" s="11">
        <v>0</v>
      </c>
    </row>
    <row r="51" spans="1:20" ht="12" customHeight="1">
      <c r="A51" s="7" t="s">
        <v>79</v>
      </c>
      <c r="B51" s="8" t="s">
        <v>48</v>
      </c>
      <c r="C51" s="8" t="s">
        <v>48</v>
      </c>
      <c r="D51" s="8" t="s">
        <v>48</v>
      </c>
      <c r="E51" s="8" t="s">
        <v>48</v>
      </c>
      <c r="F51" s="8" t="s">
        <v>48</v>
      </c>
      <c r="G51" s="8" t="s">
        <v>48</v>
      </c>
      <c r="H51" s="8" t="s">
        <v>48</v>
      </c>
      <c r="I51" s="8" t="s">
        <v>48</v>
      </c>
      <c r="J51" s="8" t="s">
        <v>48</v>
      </c>
      <c r="K51" s="8">
        <v>90</v>
      </c>
      <c r="L51" s="8">
        <v>1098</v>
      </c>
      <c r="M51" s="8">
        <v>212</v>
      </c>
      <c r="N51" s="8">
        <v>580</v>
      </c>
      <c r="O51" s="8">
        <v>95</v>
      </c>
      <c r="P51" s="13">
        <v>50</v>
      </c>
      <c r="Q51" s="13">
        <v>503</v>
      </c>
      <c r="R51" s="13">
        <v>5000</v>
      </c>
      <c r="S51" s="13">
        <v>16500</v>
      </c>
      <c r="T51" s="13">
        <v>1500</v>
      </c>
    </row>
    <row r="52" spans="1:20" ht="12" customHeight="1">
      <c r="A52" s="15" t="s">
        <v>13</v>
      </c>
      <c r="B52" s="16" t="s">
        <v>48</v>
      </c>
      <c r="C52" s="16" t="s">
        <v>48</v>
      </c>
      <c r="D52" s="16" t="s">
        <v>48</v>
      </c>
      <c r="E52" s="16" t="s">
        <v>48</v>
      </c>
      <c r="F52" s="16" t="s">
        <v>48</v>
      </c>
      <c r="G52" s="16" t="s">
        <v>48</v>
      </c>
      <c r="H52" s="16" t="s">
        <v>48</v>
      </c>
      <c r="I52" s="16" t="s">
        <v>48</v>
      </c>
      <c r="J52" s="16" t="s">
        <v>48</v>
      </c>
      <c r="K52" s="16">
        <f t="shared" ref="K52:R52" si="7">SUM(K48:K51)</f>
        <v>2590</v>
      </c>
      <c r="L52" s="16">
        <f t="shared" si="7"/>
        <v>5598</v>
      </c>
      <c r="M52" s="16">
        <f t="shared" si="7"/>
        <v>4137</v>
      </c>
      <c r="N52" s="16">
        <f t="shared" si="7"/>
        <v>4580</v>
      </c>
      <c r="O52" s="16">
        <f t="shared" si="7"/>
        <v>2845</v>
      </c>
      <c r="P52" s="16">
        <f t="shared" si="7"/>
        <v>1050</v>
      </c>
      <c r="Q52" s="16">
        <f t="shared" si="7"/>
        <v>6003</v>
      </c>
      <c r="R52" s="16">
        <f t="shared" si="7"/>
        <v>5500</v>
      </c>
      <c r="S52" s="16">
        <v>19250</v>
      </c>
      <c r="T52" s="16">
        <v>2500</v>
      </c>
    </row>
    <row r="53" spans="1:20" ht="12" customHeight="1">
      <c r="A53" s="821"/>
      <c r="B53" s="19"/>
      <c r="C53" s="19"/>
      <c r="D53" s="19"/>
      <c r="E53" s="19"/>
      <c r="F53" s="19"/>
      <c r="G53" s="19"/>
      <c r="H53" s="19"/>
      <c r="I53" s="19"/>
      <c r="J53" s="19"/>
      <c r="K53" s="19"/>
      <c r="L53" s="19"/>
      <c r="M53" s="19"/>
      <c r="N53" s="19"/>
      <c r="O53" s="19"/>
      <c r="P53" s="20"/>
      <c r="Q53" s="20"/>
      <c r="R53" s="20"/>
      <c r="S53" s="20"/>
      <c r="T53" s="20"/>
    </row>
    <row r="54" spans="1:20" ht="12" customHeight="1">
      <c r="A54" s="22" t="s">
        <v>80</v>
      </c>
      <c r="B54" s="8" t="s">
        <v>48</v>
      </c>
      <c r="C54" s="8" t="s">
        <v>48</v>
      </c>
      <c r="D54" s="8" t="s">
        <v>48</v>
      </c>
      <c r="E54" s="8" t="s">
        <v>48</v>
      </c>
      <c r="F54" s="8" t="s">
        <v>48</v>
      </c>
      <c r="G54" s="8" t="s">
        <v>48</v>
      </c>
      <c r="H54" s="8" t="s">
        <v>48</v>
      </c>
      <c r="I54" s="8" t="s">
        <v>48</v>
      </c>
      <c r="J54" s="8" t="s">
        <v>48</v>
      </c>
      <c r="K54" s="8">
        <v>2590</v>
      </c>
      <c r="L54" s="8">
        <v>5598</v>
      </c>
      <c r="M54" s="8">
        <v>4137</v>
      </c>
      <c r="N54" s="8">
        <v>4580</v>
      </c>
      <c r="O54" s="8">
        <v>2845</v>
      </c>
      <c r="P54" s="13">
        <v>1050</v>
      </c>
      <c r="Q54" s="13">
        <v>6003</v>
      </c>
      <c r="R54" s="13">
        <v>5500</v>
      </c>
      <c r="S54" s="13">
        <v>19250</v>
      </c>
      <c r="T54" s="13">
        <v>2500</v>
      </c>
    </row>
    <row r="55" spans="1:20" ht="12" customHeight="1">
      <c r="A55" s="23" t="s">
        <v>15</v>
      </c>
      <c r="B55" s="10" t="s">
        <v>48</v>
      </c>
      <c r="C55" s="10" t="s">
        <v>48</v>
      </c>
      <c r="D55" s="10" t="s">
        <v>48</v>
      </c>
      <c r="E55" s="10" t="s">
        <v>48</v>
      </c>
      <c r="F55" s="10" t="s">
        <v>48</v>
      </c>
      <c r="G55" s="10" t="s">
        <v>48</v>
      </c>
      <c r="H55" s="10" t="s">
        <v>48</v>
      </c>
      <c r="I55" s="10" t="s">
        <v>48</v>
      </c>
      <c r="J55" s="10" t="s">
        <v>48</v>
      </c>
      <c r="K55" s="10">
        <v>0</v>
      </c>
      <c r="L55" s="10">
        <v>0</v>
      </c>
      <c r="M55" s="10">
        <v>0</v>
      </c>
      <c r="N55" s="10">
        <v>0</v>
      </c>
      <c r="O55" s="10">
        <v>0</v>
      </c>
      <c r="P55" s="11">
        <v>0</v>
      </c>
      <c r="Q55" s="11">
        <v>0</v>
      </c>
      <c r="R55" s="11">
        <v>0</v>
      </c>
      <c r="S55" s="11">
        <v>0</v>
      </c>
      <c r="T55" s="11">
        <v>0</v>
      </c>
    </row>
    <row r="56" spans="1:20" ht="12" customHeight="1">
      <c r="A56" s="22" t="s">
        <v>16</v>
      </c>
      <c r="B56" s="8" t="s">
        <v>48</v>
      </c>
      <c r="C56" s="8" t="s">
        <v>48</v>
      </c>
      <c r="D56" s="8" t="s">
        <v>48</v>
      </c>
      <c r="E56" s="8" t="s">
        <v>48</v>
      </c>
      <c r="F56" s="8" t="s">
        <v>48</v>
      </c>
      <c r="G56" s="8" t="s">
        <v>48</v>
      </c>
      <c r="H56" s="8" t="s">
        <v>48</v>
      </c>
      <c r="I56" s="8" t="s">
        <v>48</v>
      </c>
      <c r="J56" s="8" t="s">
        <v>48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13">
        <v>0</v>
      </c>
      <c r="Q56" s="13">
        <v>0</v>
      </c>
      <c r="R56" s="13">
        <v>0</v>
      </c>
      <c r="S56" s="13">
        <v>0</v>
      </c>
      <c r="T56" s="13">
        <v>0</v>
      </c>
    </row>
    <row r="57" spans="1:20" ht="12" customHeight="1">
      <c r="A57" s="24" t="s">
        <v>13</v>
      </c>
      <c r="B57" s="16" t="s">
        <v>48</v>
      </c>
      <c r="C57" s="16" t="s">
        <v>48</v>
      </c>
      <c r="D57" s="16" t="s">
        <v>48</v>
      </c>
      <c r="E57" s="16" t="s">
        <v>48</v>
      </c>
      <c r="F57" s="16" t="s">
        <v>48</v>
      </c>
      <c r="G57" s="16" t="s">
        <v>48</v>
      </c>
      <c r="H57" s="16" t="s">
        <v>48</v>
      </c>
      <c r="I57" s="16" t="s">
        <v>48</v>
      </c>
      <c r="J57" s="16" t="s">
        <v>48</v>
      </c>
      <c r="K57" s="25">
        <f t="shared" ref="K57:R57" si="8">SUM(K54:K56)</f>
        <v>2590</v>
      </c>
      <c r="L57" s="25">
        <f t="shared" si="8"/>
        <v>5598</v>
      </c>
      <c r="M57" s="25">
        <f t="shared" si="8"/>
        <v>4137</v>
      </c>
      <c r="N57" s="25">
        <f t="shared" si="8"/>
        <v>4580</v>
      </c>
      <c r="O57" s="25">
        <f t="shared" si="8"/>
        <v>2845</v>
      </c>
      <c r="P57" s="25">
        <f t="shared" si="8"/>
        <v>1050</v>
      </c>
      <c r="Q57" s="25">
        <f t="shared" si="8"/>
        <v>6003</v>
      </c>
      <c r="R57" s="25">
        <f t="shared" si="8"/>
        <v>5500</v>
      </c>
      <c r="S57" s="25">
        <v>19250</v>
      </c>
      <c r="T57" s="25">
        <v>2500</v>
      </c>
    </row>
    <row r="58" spans="1:20" ht="12" customHeight="1">
      <c r="A58" s="821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8"/>
      <c r="Q58" s="28"/>
      <c r="R58" s="28"/>
      <c r="S58" s="28"/>
      <c r="T58" s="28"/>
    </row>
    <row r="59" spans="1:20" ht="12" customHeight="1">
      <c r="A59" s="22" t="s">
        <v>17</v>
      </c>
      <c r="B59" s="8" t="s">
        <v>48</v>
      </c>
      <c r="C59" s="8" t="s">
        <v>48</v>
      </c>
      <c r="D59" s="8" t="s">
        <v>48</v>
      </c>
      <c r="E59" s="8" t="s">
        <v>48</v>
      </c>
      <c r="F59" s="8" t="s">
        <v>48</v>
      </c>
      <c r="G59" s="8" t="s">
        <v>48</v>
      </c>
      <c r="H59" s="8" t="s">
        <v>48</v>
      </c>
      <c r="I59" s="8" t="s">
        <v>48</v>
      </c>
      <c r="J59" s="8" t="s">
        <v>48</v>
      </c>
      <c r="K59" s="29">
        <v>0</v>
      </c>
      <c r="L59" s="29">
        <v>0</v>
      </c>
      <c r="M59" s="29">
        <v>0</v>
      </c>
      <c r="N59" s="29">
        <v>0</v>
      </c>
      <c r="O59" s="29">
        <v>0</v>
      </c>
      <c r="P59" s="13">
        <v>0</v>
      </c>
      <c r="Q59" s="13">
        <v>0</v>
      </c>
      <c r="R59" s="13">
        <v>0</v>
      </c>
      <c r="S59" s="13">
        <v>0</v>
      </c>
      <c r="T59" s="13">
        <v>0</v>
      </c>
    </row>
    <row r="60" spans="1:20" ht="12" customHeight="1">
      <c r="A60" s="23" t="s">
        <v>18</v>
      </c>
      <c r="B60" s="10" t="s">
        <v>48</v>
      </c>
      <c r="C60" s="10" t="s">
        <v>48</v>
      </c>
      <c r="D60" s="10" t="s">
        <v>48</v>
      </c>
      <c r="E60" s="10" t="s">
        <v>48</v>
      </c>
      <c r="F60" s="10" t="s">
        <v>48</v>
      </c>
      <c r="G60" s="10" t="s">
        <v>48</v>
      </c>
      <c r="H60" s="10" t="s">
        <v>48</v>
      </c>
      <c r="I60" s="10" t="s">
        <v>48</v>
      </c>
      <c r="J60" s="10" t="s">
        <v>48</v>
      </c>
      <c r="K60" s="30">
        <v>2590</v>
      </c>
      <c r="L60" s="30">
        <v>5598</v>
      </c>
      <c r="M60" s="30">
        <v>3997</v>
      </c>
      <c r="N60" s="30">
        <v>4580</v>
      </c>
      <c r="O60" s="30">
        <v>2845</v>
      </c>
      <c r="P60" s="11">
        <v>1050</v>
      </c>
      <c r="Q60" s="11">
        <v>6003</v>
      </c>
      <c r="R60" s="11">
        <v>5500</v>
      </c>
      <c r="S60" s="11">
        <v>19250</v>
      </c>
      <c r="T60" s="11">
        <v>2500</v>
      </c>
    </row>
    <row r="61" spans="1:20" ht="12" customHeight="1">
      <c r="A61" s="22" t="s">
        <v>19</v>
      </c>
      <c r="B61" s="8" t="s">
        <v>48</v>
      </c>
      <c r="C61" s="8" t="s">
        <v>48</v>
      </c>
      <c r="D61" s="8" t="s">
        <v>48</v>
      </c>
      <c r="E61" s="8" t="s">
        <v>48</v>
      </c>
      <c r="F61" s="8" t="s">
        <v>48</v>
      </c>
      <c r="G61" s="8" t="s">
        <v>48</v>
      </c>
      <c r="H61" s="8" t="s">
        <v>48</v>
      </c>
      <c r="I61" s="8" t="s">
        <v>48</v>
      </c>
      <c r="J61" s="8" t="s">
        <v>48</v>
      </c>
      <c r="K61" s="29">
        <v>0</v>
      </c>
      <c r="L61" s="29">
        <v>0</v>
      </c>
      <c r="M61" s="29">
        <v>0</v>
      </c>
      <c r="N61" s="29">
        <v>0</v>
      </c>
      <c r="O61" s="29">
        <v>0</v>
      </c>
      <c r="P61" s="13">
        <v>0</v>
      </c>
      <c r="Q61" s="13">
        <v>0</v>
      </c>
      <c r="R61" s="13">
        <v>0</v>
      </c>
      <c r="S61" s="13">
        <v>0</v>
      </c>
      <c r="T61" s="13">
        <v>0</v>
      </c>
    </row>
    <row r="62" spans="1:20" ht="12" customHeight="1">
      <c r="A62" s="24" t="s">
        <v>13</v>
      </c>
      <c r="B62" s="16" t="s">
        <v>48</v>
      </c>
      <c r="C62" s="16" t="s">
        <v>48</v>
      </c>
      <c r="D62" s="16" t="s">
        <v>48</v>
      </c>
      <c r="E62" s="16" t="s">
        <v>48</v>
      </c>
      <c r="F62" s="16" t="s">
        <v>48</v>
      </c>
      <c r="G62" s="16" t="s">
        <v>48</v>
      </c>
      <c r="H62" s="16" t="s">
        <v>48</v>
      </c>
      <c r="I62" s="16" t="s">
        <v>48</v>
      </c>
      <c r="J62" s="16" t="s">
        <v>48</v>
      </c>
      <c r="K62" s="31">
        <f>SUM(K59:K61)</f>
        <v>2590</v>
      </c>
      <c r="L62" s="31">
        <f t="shared" ref="L62:R62" si="9">SUM(L59:L61)</f>
        <v>5598</v>
      </c>
      <c r="M62" s="31">
        <f t="shared" si="9"/>
        <v>3997</v>
      </c>
      <c r="N62" s="31">
        <f t="shared" si="9"/>
        <v>4580</v>
      </c>
      <c r="O62" s="31">
        <f t="shared" si="9"/>
        <v>2845</v>
      </c>
      <c r="P62" s="31">
        <f t="shared" si="9"/>
        <v>1050</v>
      </c>
      <c r="Q62" s="31">
        <f t="shared" si="9"/>
        <v>6003</v>
      </c>
      <c r="R62" s="31">
        <f t="shared" si="9"/>
        <v>5500</v>
      </c>
      <c r="S62" s="31">
        <v>19250</v>
      </c>
      <c r="T62" s="31">
        <v>2500</v>
      </c>
    </row>
    <row r="63" spans="1:20" ht="12" customHeight="1">
      <c r="A63" s="821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8"/>
      <c r="Q63" s="28"/>
      <c r="R63" s="28"/>
      <c r="S63" s="28"/>
      <c r="T63" s="28"/>
    </row>
    <row r="64" spans="1:20" ht="12" customHeight="1">
      <c r="A64" s="22" t="s">
        <v>29</v>
      </c>
      <c r="B64" s="8" t="s">
        <v>48</v>
      </c>
      <c r="C64" s="8" t="s">
        <v>48</v>
      </c>
      <c r="D64" s="8" t="s">
        <v>48</v>
      </c>
      <c r="E64" s="8" t="s">
        <v>48</v>
      </c>
      <c r="F64" s="8" t="s">
        <v>48</v>
      </c>
      <c r="G64" s="8" t="s">
        <v>48</v>
      </c>
      <c r="H64" s="8" t="s">
        <v>48</v>
      </c>
      <c r="I64" s="8" t="s">
        <v>48</v>
      </c>
      <c r="J64" s="8" t="s">
        <v>48</v>
      </c>
      <c r="K64" s="8">
        <v>2590</v>
      </c>
      <c r="L64" s="8">
        <v>5598</v>
      </c>
      <c r="M64" s="8">
        <v>3997</v>
      </c>
      <c r="N64" s="8">
        <v>4580</v>
      </c>
      <c r="O64" s="8">
        <v>2845</v>
      </c>
      <c r="P64" s="13">
        <v>1050</v>
      </c>
      <c r="Q64" s="13">
        <v>6003</v>
      </c>
      <c r="R64" s="13">
        <v>5500</v>
      </c>
      <c r="S64" s="13">
        <v>19250</v>
      </c>
      <c r="T64" s="13">
        <v>2500</v>
      </c>
    </row>
    <row r="65" spans="1:20" ht="12" customHeight="1">
      <c r="A65" s="23" t="s">
        <v>30</v>
      </c>
      <c r="B65" s="10" t="s">
        <v>48</v>
      </c>
      <c r="C65" s="10" t="s">
        <v>48</v>
      </c>
      <c r="D65" s="10" t="s">
        <v>48</v>
      </c>
      <c r="E65" s="10" t="s">
        <v>48</v>
      </c>
      <c r="F65" s="10" t="s">
        <v>48</v>
      </c>
      <c r="G65" s="10" t="s">
        <v>48</v>
      </c>
      <c r="H65" s="10" t="s">
        <v>48</v>
      </c>
      <c r="I65" s="10" t="s">
        <v>48</v>
      </c>
      <c r="J65" s="10" t="s">
        <v>48</v>
      </c>
      <c r="K65" s="10">
        <v>0</v>
      </c>
      <c r="L65" s="10">
        <v>0</v>
      </c>
      <c r="M65" s="10">
        <v>140</v>
      </c>
      <c r="N65" s="10">
        <v>0</v>
      </c>
      <c r="O65" s="10">
        <v>0</v>
      </c>
      <c r="P65" s="11">
        <v>0</v>
      </c>
      <c r="Q65" s="11">
        <v>0</v>
      </c>
      <c r="R65" s="11">
        <v>0</v>
      </c>
      <c r="S65" s="11">
        <v>0</v>
      </c>
      <c r="T65" s="11">
        <v>0</v>
      </c>
    </row>
    <row r="66" spans="1:20" ht="12" customHeight="1">
      <c r="A66" s="22" t="s">
        <v>31</v>
      </c>
      <c r="B66" s="8" t="s">
        <v>48</v>
      </c>
      <c r="C66" s="8" t="s">
        <v>48</v>
      </c>
      <c r="D66" s="8" t="s">
        <v>48</v>
      </c>
      <c r="E66" s="8" t="s">
        <v>48</v>
      </c>
      <c r="F66" s="8" t="s">
        <v>48</v>
      </c>
      <c r="G66" s="8" t="s">
        <v>48</v>
      </c>
      <c r="H66" s="8" t="s">
        <v>48</v>
      </c>
      <c r="I66" s="8" t="s">
        <v>48</v>
      </c>
      <c r="J66" s="8" t="s">
        <v>48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13">
        <v>0</v>
      </c>
      <c r="Q66" s="13">
        <v>0</v>
      </c>
      <c r="R66" s="13">
        <v>0</v>
      </c>
      <c r="S66" s="13">
        <v>0</v>
      </c>
      <c r="T66" s="13">
        <v>0</v>
      </c>
    </row>
    <row r="67" spans="1:20" ht="12" customHeight="1">
      <c r="A67" s="24" t="s">
        <v>13</v>
      </c>
      <c r="B67" s="16" t="s">
        <v>48</v>
      </c>
      <c r="C67" s="16" t="s">
        <v>48</v>
      </c>
      <c r="D67" s="16" t="s">
        <v>48</v>
      </c>
      <c r="E67" s="16" t="s">
        <v>48</v>
      </c>
      <c r="F67" s="16" t="s">
        <v>48</v>
      </c>
      <c r="G67" s="16" t="s">
        <v>48</v>
      </c>
      <c r="H67" s="16" t="s">
        <v>48</v>
      </c>
      <c r="I67" s="16" t="s">
        <v>48</v>
      </c>
      <c r="J67" s="16" t="s">
        <v>48</v>
      </c>
      <c r="K67" s="25">
        <f t="shared" ref="K67:R67" si="10">SUM(K64:K66)</f>
        <v>2590</v>
      </c>
      <c r="L67" s="25">
        <f t="shared" si="10"/>
        <v>5598</v>
      </c>
      <c r="M67" s="25">
        <f t="shared" si="10"/>
        <v>4137</v>
      </c>
      <c r="N67" s="25">
        <f t="shared" si="10"/>
        <v>4580</v>
      </c>
      <c r="O67" s="25">
        <f t="shared" si="10"/>
        <v>2845</v>
      </c>
      <c r="P67" s="25">
        <f t="shared" si="10"/>
        <v>1050</v>
      </c>
      <c r="Q67" s="25">
        <f t="shared" si="10"/>
        <v>6003</v>
      </c>
      <c r="R67" s="25">
        <f t="shared" si="10"/>
        <v>5500</v>
      </c>
      <c r="S67" s="25">
        <v>19250</v>
      </c>
      <c r="T67" s="25">
        <v>2500</v>
      </c>
    </row>
    <row r="68" spans="1:20" ht="12" customHeight="1">
      <c r="A68" s="821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32"/>
      <c r="Q68" s="32"/>
      <c r="R68" s="32"/>
      <c r="S68" s="32"/>
      <c r="T68" s="32"/>
    </row>
    <row r="69" spans="1:20" ht="12" customHeight="1">
      <c r="A69" s="34" t="s">
        <v>32</v>
      </c>
      <c r="B69" s="16" t="s">
        <v>48</v>
      </c>
      <c r="C69" s="16" t="s">
        <v>48</v>
      </c>
      <c r="D69" s="16" t="s">
        <v>48</v>
      </c>
      <c r="E69" s="16" t="s">
        <v>48</v>
      </c>
      <c r="F69" s="16" t="s">
        <v>48</v>
      </c>
      <c r="G69" s="16" t="s">
        <v>48</v>
      </c>
      <c r="H69" s="16" t="s">
        <v>48</v>
      </c>
      <c r="I69" s="16" t="s">
        <v>48</v>
      </c>
      <c r="J69" s="16" t="s">
        <v>48</v>
      </c>
      <c r="K69" s="16">
        <v>2</v>
      </c>
      <c r="L69" s="16">
        <v>1</v>
      </c>
      <c r="M69" s="16">
        <v>0</v>
      </c>
      <c r="N69" s="16">
        <v>0</v>
      </c>
      <c r="O69" s="16">
        <v>1</v>
      </c>
      <c r="P69" s="35">
        <v>0</v>
      </c>
      <c r="Q69" s="35">
        <v>0</v>
      </c>
      <c r="R69" s="35">
        <v>0</v>
      </c>
      <c r="S69" s="35">
        <v>0</v>
      </c>
      <c r="T69" s="35">
        <v>1</v>
      </c>
    </row>
    <row r="70" spans="1:20" ht="12" customHeight="1">
      <c r="A70" s="34" t="s">
        <v>115</v>
      </c>
      <c r="B70" s="16" t="s">
        <v>48</v>
      </c>
      <c r="C70" s="16" t="s">
        <v>48</v>
      </c>
      <c r="D70" s="16" t="s">
        <v>48</v>
      </c>
      <c r="E70" s="16" t="s">
        <v>48</v>
      </c>
      <c r="F70" s="16" t="s">
        <v>48</v>
      </c>
      <c r="G70" s="16" t="s">
        <v>48</v>
      </c>
      <c r="H70" s="16" t="s">
        <v>48</v>
      </c>
      <c r="I70" s="16" t="s">
        <v>48</v>
      </c>
      <c r="J70" s="16" t="s">
        <v>48</v>
      </c>
      <c r="K70" s="16" t="s">
        <v>48</v>
      </c>
      <c r="L70" s="16" t="s">
        <v>48</v>
      </c>
      <c r="M70" s="16" t="s">
        <v>48</v>
      </c>
      <c r="N70" s="16" t="s">
        <v>48</v>
      </c>
      <c r="O70" s="16" t="s">
        <v>48</v>
      </c>
      <c r="P70" s="16" t="s">
        <v>48</v>
      </c>
      <c r="Q70" s="16" t="s">
        <v>48</v>
      </c>
      <c r="R70" s="16" t="s">
        <v>48</v>
      </c>
      <c r="S70" s="16" t="s">
        <v>48</v>
      </c>
      <c r="T70" s="16" t="s">
        <v>48</v>
      </c>
    </row>
    <row r="71" spans="1:20">
      <c r="A71" s="2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</row>
    <row r="72" spans="1:20">
      <c r="A72" s="26"/>
    </row>
    <row r="74" spans="1:20">
      <c r="A74" s="623" t="s">
        <v>117</v>
      </c>
      <c r="B74" s="624"/>
      <c r="C74" s="624"/>
      <c r="D74" s="624"/>
      <c r="E74" s="624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625"/>
      <c r="S74" s="624"/>
      <c r="T74" s="624"/>
    </row>
    <row r="75" spans="1:20">
      <c r="A75" s="627" t="s">
        <v>3</v>
      </c>
      <c r="B75" s="628"/>
      <c r="C75" s="628"/>
      <c r="D75" s="628"/>
      <c r="E75" s="628"/>
      <c r="F75" s="629"/>
      <c r="G75" s="629"/>
      <c r="H75" s="629"/>
      <c r="I75" s="629"/>
      <c r="J75" s="629"/>
      <c r="K75" s="629"/>
      <c r="L75" s="629"/>
      <c r="M75" s="629"/>
      <c r="N75" s="629"/>
      <c r="O75" s="629"/>
      <c r="P75" s="629"/>
      <c r="Q75" s="629"/>
      <c r="R75" s="629"/>
      <c r="S75" s="628">
        <v>0</v>
      </c>
      <c r="T75" s="628">
        <v>0</v>
      </c>
    </row>
    <row r="76" spans="1:20">
      <c r="A76" s="631" t="s">
        <v>4</v>
      </c>
      <c r="B76" s="632"/>
      <c r="C76" s="632"/>
      <c r="D76" s="632"/>
      <c r="E76" s="632"/>
      <c r="F76" s="633"/>
      <c r="G76" s="633"/>
      <c r="H76" s="633"/>
      <c r="I76" s="633"/>
      <c r="J76" s="633"/>
      <c r="K76" s="633"/>
      <c r="L76" s="633"/>
      <c r="M76" s="633"/>
      <c r="N76" s="633"/>
      <c r="O76" s="633"/>
      <c r="P76" s="633"/>
      <c r="Q76" s="633"/>
      <c r="R76" s="633"/>
      <c r="S76" s="632">
        <v>0</v>
      </c>
      <c r="T76" s="632">
        <v>0</v>
      </c>
    </row>
    <row r="77" spans="1:20">
      <c r="A77" s="635" t="s">
        <v>5</v>
      </c>
      <c r="B77" s="628"/>
      <c r="C77" s="628"/>
      <c r="D77" s="628"/>
      <c r="E77" s="628"/>
      <c r="F77" s="636"/>
      <c r="G77" s="636"/>
      <c r="H77" s="636"/>
      <c r="I77" s="636"/>
      <c r="J77" s="636"/>
      <c r="K77" s="636"/>
      <c r="L77" s="636"/>
      <c r="M77" s="636"/>
      <c r="N77" s="636"/>
      <c r="O77" s="636"/>
      <c r="P77" s="636"/>
      <c r="Q77" s="636"/>
      <c r="R77" s="636"/>
      <c r="S77" s="659">
        <v>0</v>
      </c>
      <c r="T77" s="659">
        <v>0</v>
      </c>
    </row>
    <row r="78" spans="1:20">
      <c r="A78" s="631" t="s">
        <v>6</v>
      </c>
      <c r="B78" s="632"/>
      <c r="C78" s="632"/>
      <c r="D78" s="632"/>
      <c r="E78" s="632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3"/>
      <c r="R78" s="633"/>
      <c r="S78" s="632">
        <v>0</v>
      </c>
      <c r="T78" s="632">
        <v>0</v>
      </c>
    </row>
    <row r="79" spans="1:20" ht="12" customHeight="1">
      <c r="A79" s="639" t="s">
        <v>118</v>
      </c>
      <c r="B79" s="640">
        <f t="shared" ref="B79:Q79" si="11">SUM(B75:B78)</f>
        <v>0</v>
      </c>
      <c r="C79" s="640">
        <f t="shared" si="11"/>
        <v>0</v>
      </c>
      <c r="D79" s="640">
        <f t="shared" si="11"/>
        <v>0</v>
      </c>
      <c r="E79" s="640">
        <f t="shared" si="11"/>
        <v>0</v>
      </c>
      <c r="F79" s="640">
        <f t="shared" si="11"/>
        <v>0</v>
      </c>
      <c r="G79" s="640">
        <f t="shared" si="11"/>
        <v>0</v>
      </c>
      <c r="H79" s="640">
        <f t="shared" si="11"/>
        <v>0</v>
      </c>
      <c r="I79" s="640">
        <f t="shared" si="11"/>
        <v>0</v>
      </c>
      <c r="J79" s="640">
        <f t="shared" si="11"/>
        <v>0</v>
      </c>
      <c r="K79" s="640">
        <f t="shared" si="11"/>
        <v>0</v>
      </c>
      <c r="L79" s="640">
        <f t="shared" si="11"/>
        <v>0</v>
      </c>
      <c r="M79" s="640">
        <f t="shared" si="11"/>
        <v>0</v>
      </c>
      <c r="N79" s="640">
        <f t="shared" si="11"/>
        <v>0</v>
      </c>
      <c r="O79" s="640">
        <f t="shared" si="11"/>
        <v>0</v>
      </c>
      <c r="P79" s="640">
        <f t="shared" si="11"/>
        <v>0</v>
      </c>
      <c r="Q79" s="640">
        <f t="shared" si="11"/>
        <v>0</v>
      </c>
      <c r="R79" s="640">
        <f>SUM(R75:R78)</f>
        <v>0</v>
      </c>
      <c r="S79" s="640">
        <v>0</v>
      </c>
      <c r="T79" s="640">
        <v>0</v>
      </c>
    </row>
    <row r="80" spans="1:20" ht="12" customHeight="1">
      <c r="A80" s="641"/>
      <c r="B80" s="641"/>
      <c r="C80" s="641"/>
      <c r="D80" s="641"/>
      <c r="E80" s="641"/>
      <c r="F80" s="641"/>
      <c r="G80" s="641"/>
      <c r="H80" s="641"/>
      <c r="I80" s="641"/>
      <c r="J80" s="641"/>
      <c r="K80" s="641"/>
      <c r="L80" s="641"/>
      <c r="M80" s="641"/>
      <c r="N80" s="641"/>
      <c r="O80" s="641"/>
      <c r="P80" s="641"/>
      <c r="Q80" s="641"/>
      <c r="R80" s="641"/>
      <c r="S80" s="658"/>
      <c r="T80" s="658"/>
    </row>
    <row r="81" spans="1:20" ht="12" customHeight="1">
      <c r="A81" s="642" t="s">
        <v>119</v>
      </c>
      <c r="B81" s="632"/>
      <c r="C81" s="632"/>
      <c r="D81" s="632"/>
      <c r="E81" s="632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/>
      <c r="S81" s="632">
        <v>0</v>
      </c>
      <c r="T81" s="632">
        <v>0</v>
      </c>
    </row>
    <row r="82" spans="1:20" ht="12" customHeight="1">
      <c r="A82" s="639" t="s">
        <v>120</v>
      </c>
      <c r="B82" s="644"/>
      <c r="C82" s="644"/>
      <c r="D82" s="644"/>
      <c r="E82" s="644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44">
        <v>0</v>
      </c>
      <c r="T82" s="644">
        <v>0</v>
      </c>
    </row>
    <row r="83" spans="1:20" ht="12" customHeight="1">
      <c r="A83" s="641"/>
      <c r="B83" s="641"/>
      <c r="C83" s="641"/>
      <c r="D83" s="641"/>
      <c r="E83" s="641"/>
      <c r="F83" s="641"/>
      <c r="G83" s="641"/>
      <c r="H83" s="641"/>
      <c r="I83" s="641"/>
      <c r="J83" s="641"/>
      <c r="K83" s="641"/>
      <c r="L83" s="641"/>
      <c r="M83" s="641"/>
      <c r="N83" s="641"/>
      <c r="O83" s="641"/>
      <c r="P83" s="641"/>
      <c r="Q83" s="641"/>
      <c r="R83" s="641"/>
      <c r="S83" s="658"/>
      <c r="T83" s="658"/>
    </row>
    <row r="84" spans="1:20" ht="12" customHeight="1">
      <c r="A84" s="623" t="s">
        <v>121</v>
      </c>
      <c r="B84" s="647"/>
      <c r="C84" s="647"/>
      <c r="D84" s="647"/>
      <c r="E84" s="647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2"/>
      <c r="R84" s="632"/>
      <c r="S84" s="632"/>
      <c r="T84" s="632"/>
    </row>
    <row r="85" spans="1:20" ht="12" customHeight="1">
      <c r="A85" s="627" t="s">
        <v>3</v>
      </c>
      <c r="B85" s="628"/>
      <c r="C85" s="628"/>
      <c r="D85" s="628"/>
      <c r="E85" s="628"/>
      <c r="F85" s="628"/>
      <c r="G85" s="628"/>
      <c r="H85" s="628"/>
      <c r="I85" s="628"/>
      <c r="J85" s="628"/>
      <c r="K85" s="628"/>
      <c r="L85" s="628"/>
      <c r="M85" s="628"/>
      <c r="N85" s="628"/>
      <c r="O85" s="628"/>
      <c r="P85" s="628"/>
      <c r="Q85" s="628"/>
      <c r="R85" s="628"/>
      <c r="S85" s="628">
        <v>0</v>
      </c>
      <c r="T85" s="628">
        <v>0</v>
      </c>
    </row>
    <row r="86" spans="1:20" ht="12" customHeight="1">
      <c r="A86" s="631" t="s">
        <v>4</v>
      </c>
      <c r="B86" s="632"/>
      <c r="C86" s="632"/>
      <c r="D86" s="632"/>
      <c r="E86" s="632"/>
      <c r="F86" s="633"/>
      <c r="G86" s="633"/>
      <c r="H86" s="633"/>
      <c r="I86" s="633"/>
      <c r="J86" s="633"/>
      <c r="K86" s="633"/>
      <c r="L86" s="633"/>
      <c r="M86" s="633"/>
      <c r="N86" s="633"/>
      <c r="O86" s="633"/>
      <c r="P86" s="633"/>
      <c r="Q86" s="633"/>
      <c r="R86" s="633"/>
      <c r="S86" s="632">
        <v>0</v>
      </c>
      <c r="T86" s="632">
        <v>0</v>
      </c>
    </row>
    <row r="87" spans="1:20" ht="12" customHeight="1">
      <c r="A87" s="635" t="s">
        <v>83</v>
      </c>
      <c r="B87" s="628"/>
      <c r="C87" s="628"/>
      <c r="D87" s="628"/>
      <c r="E87" s="628"/>
      <c r="F87" s="629"/>
      <c r="G87" s="629"/>
      <c r="H87" s="629"/>
      <c r="I87" s="629"/>
      <c r="J87" s="629"/>
      <c r="K87" s="629"/>
      <c r="L87" s="629"/>
      <c r="M87" s="629"/>
      <c r="N87" s="629"/>
      <c r="O87" s="629"/>
      <c r="P87" s="629"/>
      <c r="Q87" s="629"/>
      <c r="R87" s="629"/>
      <c r="S87" s="628">
        <v>0</v>
      </c>
      <c r="T87" s="628">
        <v>0</v>
      </c>
    </row>
    <row r="88" spans="1:20" ht="12" customHeight="1">
      <c r="A88" s="631" t="s">
        <v>6</v>
      </c>
      <c r="B88" s="632"/>
      <c r="C88" s="632"/>
      <c r="D88" s="632"/>
      <c r="E88" s="632"/>
      <c r="F88" s="633"/>
      <c r="G88" s="633"/>
      <c r="H88" s="633"/>
      <c r="I88" s="633"/>
      <c r="J88" s="633"/>
      <c r="K88" s="633"/>
      <c r="L88" s="633"/>
      <c r="M88" s="633"/>
      <c r="N88" s="633"/>
      <c r="O88" s="633"/>
      <c r="P88" s="633"/>
      <c r="Q88" s="633"/>
      <c r="R88" s="633"/>
      <c r="S88" s="632">
        <v>0</v>
      </c>
      <c r="T88" s="632">
        <v>0</v>
      </c>
    </row>
    <row r="89" spans="1:20" ht="12" customHeight="1">
      <c r="A89" s="639" t="s">
        <v>118</v>
      </c>
      <c r="B89" s="640">
        <f t="shared" ref="B89:Q89" si="12">SUM(B85:B88)</f>
        <v>0</v>
      </c>
      <c r="C89" s="640">
        <f t="shared" si="12"/>
        <v>0</v>
      </c>
      <c r="D89" s="640">
        <f t="shared" si="12"/>
        <v>0</v>
      </c>
      <c r="E89" s="640">
        <f t="shared" si="12"/>
        <v>0</v>
      </c>
      <c r="F89" s="640">
        <f t="shared" si="12"/>
        <v>0</v>
      </c>
      <c r="G89" s="640">
        <f t="shared" si="12"/>
        <v>0</v>
      </c>
      <c r="H89" s="640">
        <f t="shared" si="12"/>
        <v>0</v>
      </c>
      <c r="I89" s="640">
        <f t="shared" si="12"/>
        <v>0</v>
      </c>
      <c r="J89" s="640">
        <f t="shared" si="12"/>
        <v>0</v>
      </c>
      <c r="K89" s="640">
        <f t="shared" si="12"/>
        <v>0</v>
      </c>
      <c r="L89" s="640">
        <f t="shared" si="12"/>
        <v>0</v>
      </c>
      <c r="M89" s="640">
        <f t="shared" si="12"/>
        <v>0</v>
      </c>
      <c r="N89" s="640">
        <f t="shared" si="12"/>
        <v>0</v>
      </c>
      <c r="O89" s="640">
        <f t="shared" si="12"/>
        <v>0</v>
      </c>
      <c r="P89" s="640">
        <f t="shared" si="12"/>
        <v>0</v>
      </c>
      <c r="Q89" s="640">
        <f t="shared" si="12"/>
        <v>0</v>
      </c>
      <c r="R89" s="640">
        <f>SUM(R85:R88)</f>
        <v>0</v>
      </c>
      <c r="S89" s="640">
        <v>0</v>
      </c>
      <c r="T89" s="640">
        <v>0</v>
      </c>
    </row>
    <row r="90" spans="1:20" ht="12" customHeight="1">
      <c r="A90" s="648"/>
      <c r="B90" s="117"/>
      <c r="C90" s="117"/>
      <c r="D90" s="117"/>
      <c r="E90" s="117"/>
      <c r="F90" s="649"/>
      <c r="G90" s="649"/>
      <c r="H90" s="649"/>
      <c r="I90" s="649"/>
      <c r="J90" s="649"/>
      <c r="K90" s="649"/>
      <c r="L90" s="649"/>
      <c r="M90" s="649"/>
      <c r="N90" s="649"/>
      <c r="O90" s="649"/>
      <c r="P90" s="649"/>
      <c r="Q90" s="649"/>
      <c r="R90" s="649"/>
      <c r="S90" s="117"/>
      <c r="T90" s="117"/>
    </row>
    <row r="91" spans="1:20" ht="12" customHeight="1">
      <c r="A91" s="642" t="s">
        <v>122</v>
      </c>
      <c r="B91" s="632"/>
      <c r="C91" s="632"/>
      <c r="D91" s="632"/>
      <c r="E91" s="632"/>
      <c r="F91" s="643"/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/>
      <c r="S91" s="632">
        <v>0</v>
      </c>
      <c r="T91" s="632">
        <v>0</v>
      </c>
    </row>
    <row r="92" spans="1:20" ht="12" customHeight="1"/>
    <row r="93" spans="1:20" ht="12" customHeight="1"/>
    <row r="94" spans="1:20" ht="12" customHeight="1"/>
    <row r="95" spans="1:20" ht="12" customHeight="1"/>
    <row r="96" spans="1:20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s="2" customFormat="1" ht="12" customHeight="1"/>
    <row r="210" s="2" customFormat="1" ht="12" customHeight="1"/>
    <row r="211" s="2" customFormat="1" ht="12" customHeight="1"/>
    <row r="212" s="2" customFormat="1" ht="12" customHeight="1"/>
    <row r="213" s="2" customFormat="1" ht="12" customHeight="1"/>
    <row r="214" s="2" customFormat="1" ht="12" customHeight="1"/>
    <row r="215" s="2" customFormat="1" ht="12" customHeight="1"/>
    <row r="216" s="2" customFormat="1" ht="12" customHeight="1"/>
    <row r="217" s="2" customFormat="1" ht="12" customHeight="1"/>
    <row r="218" s="2" customFormat="1" ht="12" customHeight="1"/>
    <row r="219" s="2" customFormat="1" ht="12" customHeight="1"/>
    <row r="220" s="2" customFormat="1" ht="12" customHeight="1"/>
    <row r="221" s="2" customFormat="1" ht="12" customHeight="1"/>
    <row r="222" s="2" customFormat="1" ht="12" customHeight="1"/>
    <row r="223" s="2" customFormat="1" ht="12" customHeight="1"/>
    <row r="224" s="2" customFormat="1" ht="12" customHeight="1"/>
    <row r="225" s="2" customFormat="1" ht="12" customHeight="1"/>
    <row r="226" s="2" customFormat="1" ht="12" customHeight="1"/>
    <row r="227" s="2" customFormat="1" ht="12" customHeight="1"/>
    <row r="228" s="2" customFormat="1" ht="12" customHeight="1"/>
    <row r="229" s="2" customFormat="1" ht="12" customHeight="1"/>
    <row r="230" s="2" customFormat="1" ht="12" customHeight="1"/>
    <row r="231" s="2" customFormat="1" ht="12" customHeight="1"/>
    <row r="232" s="2" customFormat="1" ht="12" customHeight="1"/>
    <row r="233" s="2" customFormat="1" ht="12" customHeight="1"/>
    <row r="234" s="2" customFormat="1" ht="12" customHeight="1"/>
    <row r="235" s="2" customFormat="1" ht="12" customHeight="1"/>
    <row r="236" s="2" customFormat="1" ht="12" customHeight="1"/>
    <row r="237" s="2" customFormat="1" ht="12" customHeight="1"/>
    <row r="238" s="2" customFormat="1" ht="12" customHeight="1"/>
    <row r="239" s="2" customFormat="1" ht="12" customHeight="1"/>
    <row r="240" s="2" customFormat="1" ht="12" customHeight="1"/>
    <row r="241" s="2" customFormat="1" ht="12" customHeight="1"/>
    <row r="242" s="2" customFormat="1" ht="12" customHeight="1"/>
    <row r="243" s="2" customFormat="1" ht="12" customHeight="1"/>
    <row r="244" s="2" customFormat="1" ht="12" customHeight="1"/>
    <row r="245" s="2" customFormat="1" ht="12" customHeight="1"/>
    <row r="246" s="2" customFormat="1" ht="12" customHeight="1"/>
    <row r="247" s="2" customFormat="1" ht="12" customHeight="1"/>
    <row r="248" s="2" customFormat="1" ht="12" customHeight="1"/>
    <row r="249" s="2" customFormat="1" ht="12" customHeight="1"/>
    <row r="250" s="2" customFormat="1" ht="12" customHeight="1"/>
    <row r="251" s="2" customFormat="1" ht="12" customHeight="1"/>
    <row r="252" s="2" customFormat="1" ht="12" customHeight="1"/>
    <row r="253" s="2" customFormat="1" ht="12" customHeight="1"/>
    <row r="254" s="2" customFormat="1" ht="12" customHeight="1"/>
    <row r="255" s="2" customFormat="1" ht="12" customHeight="1"/>
    <row r="256" s="2" customFormat="1" ht="12" customHeight="1"/>
    <row r="257" s="2" customFormat="1" ht="12" customHeight="1"/>
    <row r="258" s="2" customFormat="1" ht="12" customHeight="1"/>
    <row r="259" s="2" customFormat="1" ht="12" customHeight="1"/>
    <row r="260" s="2" customFormat="1" ht="12" customHeight="1"/>
    <row r="261" s="2" customFormat="1" ht="12" customHeight="1"/>
    <row r="262" s="2" customFormat="1" ht="12" customHeight="1"/>
    <row r="263" s="2" customFormat="1" ht="12" customHeight="1"/>
    <row r="264" s="2" customFormat="1" ht="12" customHeight="1"/>
    <row r="265" s="2" customFormat="1" ht="12" customHeight="1"/>
    <row r="266" s="2" customFormat="1" ht="12" customHeight="1"/>
    <row r="267" s="2" customFormat="1" ht="12" customHeight="1"/>
    <row r="268" s="2" customFormat="1" ht="12" customHeight="1"/>
    <row r="269" s="2" customFormat="1" ht="12" customHeight="1"/>
    <row r="270" s="2" customFormat="1" ht="12" customHeight="1"/>
    <row r="271" s="2" customFormat="1" ht="12" customHeight="1"/>
    <row r="272" s="2" customFormat="1" ht="12" customHeight="1"/>
    <row r="273" s="2" customFormat="1" ht="12" customHeight="1"/>
    <row r="274" s="2" customFormat="1" ht="12" customHeight="1"/>
    <row r="275" s="2" customFormat="1" ht="12" customHeight="1"/>
    <row r="276" s="2" customFormat="1" ht="12" customHeight="1"/>
    <row r="277" s="2" customFormat="1" ht="12" customHeight="1"/>
    <row r="278" s="2" customFormat="1" ht="12" customHeight="1"/>
    <row r="279" s="2" customFormat="1" ht="12" customHeight="1"/>
    <row r="280" s="2" customFormat="1" ht="12" customHeight="1"/>
    <row r="281" s="2" customFormat="1" ht="12" customHeight="1"/>
    <row r="282" s="2" customFormat="1" ht="12" customHeight="1"/>
    <row r="283" s="2" customFormat="1" ht="12" customHeight="1"/>
    <row r="284" s="2" customFormat="1" ht="12" customHeight="1"/>
    <row r="285" s="2" customFormat="1" ht="12" customHeight="1"/>
    <row r="286" s="2" customFormat="1" ht="12" customHeight="1"/>
    <row r="287" s="2" customFormat="1" ht="12" customHeight="1"/>
    <row r="288" s="2" customFormat="1" ht="12" customHeight="1"/>
    <row r="289" s="2" customFormat="1" ht="12" customHeight="1"/>
    <row r="290" s="2" customFormat="1" ht="12" customHeight="1"/>
    <row r="291" s="2" customFormat="1" ht="12" customHeight="1"/>
    <row r="292" s="2" customFormat="1" ht="12" customHeight="1"/>
    <row r="293" s="2" customFormat="1" ht="12" customHeight="1"/>
    <row r="294" s="2" customFormat="1" ht="12" customHeight="1"/>
    <row r="295" s="2" customFormat="1" ht="12" customHeight="1"/>
    <row r="296" s="2" customFormat="1" ht="12" customHeight="1"/>
    <row r="297" s="2" customFormat="1" ht="12" customHeight="1"/>
    <row r="298" s="2" customFormat="1" ht="12" customHeight="1"/>
    <row r="299" s="2" customFormat="1" ht="12" customHeight="1"/>
    <row r="300" s="2" customFormat="1" ht="12" customHeight="1"/>
    <row r="301" s="2" customFormat="1" ht="12" customHeight="1"/>
    <row r="302" s="2" customFormat="1" ht="12" customHeight="1"/>
    <row r="303" s="2" customFormat="1" ht="12" customHeight="1"/>
    <row r="304" s="2" customFormat="1" ht="12" customHeight="1"/>
    <row r="305" s="2" customFormat="1" ht="12" customHeight="1"/>
    <row r="306" s="2" customFormat="1" ht="12" customHeight="1"/>
    <row r="307" s="2" customFormat="1" ht="12" customHeight="1"/>
    <row r="308" s="2" customFormat="1" ht="12" customHeight="1"/>
    <row r="309" s="2" customFormat="1" ht="12" customHeight="1"/>
    <row r="310" s="2" customFormat="1" ht="12" customHeight="1"/>
    <row r="311" s="2" customFormat="1" ht="12" customHeight="1"/>
    <row r="312" s="2" customFormat="1" ht="12" customHeight="1"/>
    <row r="313" s="2" customFormat="1" ht="12" customHeight="1"/>
    <row r="314" s="2" customFormat="1" ht="12" customHeight="1"/>
    <row r="315" s="2" customFormat="1" ht="12" customHeight="1"/>
    <row r="316" s="2" customFormat="1" ht="12" customHeight="1"/>
    <row r="317" s="2" customFormat="1" ht="12" customHeight="1"/>
    <row r="318" s="2" customFormat="1" ht="12" customHeight="1"/>
    <row r="319" s="2" customFormat="1" ht="12" customHeight="1"/>
    <row r="320" s="2" customFormat="1" ht="12" customHeight="1"/>
    <row r="321" spans="1:13" ht="12" customHeight="1"/>
    <row r="322" spans="1:13" ht="12" customHeight="1"/>
    <row r="323" spans="1:13" ht="12" customHeight="1"/>
    <row r="324" spans="1:13" ht="12" customHeight="1"/>
    <row r="325" spans="1:13" ht="12" customHeight="1"/>
    <row r="326" spans="1:13" ht="12" customHeight="1"/>
    <row r="327" spans="1:13" ht="12" customHeight="1"/>
    <row r="328" spans="1:13" ht="12" customHeight="1"/>
    <row r="329" spans="1:13" ht="12" customHeight="1"/>
    <row r="330" spans="1:13" ht="12" customHeight="1"/>
    <row r="331" spans="1:13" ht="12" customHeight="1"/>
    <row r="332" spans="1:13" ht="12" customHeight="1"/>
    <row r="333" spans="1:13" ht="12" customHeight="1">
      <c r="B333" s="37"/>
    </row>
    <row r="334" spans="1:13" ht="12" customHeight="1"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37"/>
      <c r="M334" s="37"/>
    </row>
    <row r="335" spans="1:13" ht="12" customHeight="1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</row>
    <row r="336" spans="1:13" ht="12" customHeight="1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37"/>
      <c r="M336" s="37"/>
    </row>
    <row r="337" spans="1:13" ht="12" customHeight="1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37"/>
      <c r="M337" s="37"/>
    </row>
    <row r="338" spans="1:13" ht="12" customHeight="1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37"/>
      <c r="M338" s="37"/>
    </row>
    <row r="339" spans="1:13" ht="12" customHeight="1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37"/>
      <c r="M339" s="37"/>
    </row>
    <row r="340" spans="1:13" ht="12" customHeight="1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</row>
    <row r="341" spans="1:13" ht="12" customHeight="1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37"/>
      <c r="M341" s="37"/>
    </row>
    <row r="342" spans="1:13" ht="12" customHeight="1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</row>
    <row r="343" spans="1:13" ht="12" customHeight="1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37"/>
      <c r="M343" s="37"/>
    </row>
    <row r="344" spans="1:13" ht="12" customHeight="1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37"/>
      <c r="M344" s="37"/>
    </row>
    <row r="345" spans="1:13" ht="12" customHeight="1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37"/>
      <c r="M345" s="37"/>
    </row>
    <row r="346" spans="1:13" ht="12" customHeight="1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37"/>
      <c r="M346" s="37"/>
    </row>
    <row r="347" spans="1:13" ht="12" customHeight="1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37"/>
      <c r="M347" s="37"/>
    </row>
    <row r="348" spans="1:13" ht="12" customHeight="1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37"/>
      <c r="M348" s="37"/>
    </row>
    <row r="349" spans="1:13" ht="12" customHeight="1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37"/>
      <c r="M349" s="37"/>
    </row>
    <row r="350" spans="1:13" ht="12" customHeight="1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37"/>
      <c r="M350" s="37"/>
    </row>
    <row r="351" spans="1:13" ht="12" customHeight="1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37"/>
      <c r="M351" s="37"/>
    </row>
    <row r="352" spans="1:13" ht="12" customHeight="1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37"/>
      <c r="M352" s="37"/>
    </row>
    <row r="353" spans="1:13" ht="12" customHeight="1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37"/>
      <c r="M353" s="37"/>
    </row>
    <row r="354" spans="1:13" ht="12" customHeight="1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</row>
    <row r="355" spans="1:13" ht="12" customHeight="1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37"/>
      <c r="M355" s="37"/>
    </row>
    <row r="356" spans="1:13" ht="12" customHeight="1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37"/>
      <c r="M356" s="37"/>
    </row>
    <row r="357" spans="1:13" ht="12" customHeight="1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37"/>
      <c r="M357" s="37"/>
    </row>
    <row r="358" spans="1:13" ht="12" customHeight="1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37"/>
    </row>
    <row r="359" spans="1:13" ht="12" customHeight="1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37"/>
      <c r="M359" s="37"/>
    </row>
    <row r="360" spans="1:13" ht="12" customHeight="1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37"/>
      <c r="M360" s="37"/>
    </row>
    <row r="361" spans="1:13" ht="12" customHeight="1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37"/>
      <c r="M361" s="37"/>
    </row>
    <row r="362" spans="1:13" ht="12" customHeight="1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37"/>
      <c r="M362" s="37"/>
    </row>
    <row r="363" spans="1:13" ht="12" customHeight="1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37"/>
      <c r="M363" s="37"/>
    </row>
    <row r="364" spans="1:13" ht="12" customHeight="1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37"/>
      <c r="M364" s="37"/>
    </row>
    <row r="365" spans="1:13" ht="12" customHeight="1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37"/>
      <c r="M365" s="37"/>
    </row>
    <row r="366" spans="1:13" ht="12" customHeight="1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37"/>
      <c r="M366" s="37"/>
    </row>
    <row r="367" spans="1:13" ht="12" customHeight="1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37"/>
      <c r="M367" s="37"/>
    </row>
    <row r="368" spans="1:13" ht="12" customHeight="1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37"/>
      <c r="M368" s="37"/>
    </row>
    <row r="369" spans="1:13" ht="12" customHeight="1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37"/>
      <c r="M369" s="37"/>
    </row>
    <row r="370" spans="1:13" ht="12" customHeight="1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37"/>
      <c r="M370" s="37"/>
    </row>
    <row r="371" spans="1:13" ht="12" customHeight="1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37"/>
      <c r="M371" s="37"/>
    </row>
    <row r="372" spans="1:13" ht="12" customHeight="1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37"/>
      <c r="M372" s="37"/>
    </row>
    <row r="373" spans="1:13" ht="12" customHeight="1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37"/>
      <c r="M373" s="37"/>
    </row>
    <row r="374" spans="1:13" ht="12" customHeight="1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37"/>
      <c r="M374" s="37"/>
    </row>
    <row r="375" spans="1:13" ht="12" customHeight="1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37"/>
      <c r="M375" s="37"/>
    </row>
    <row r="376" spans="1:13" ht="12" customHeight="1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37"/>
      <c r="M376" s="37"/>
    </row>
    <row r="377" spans="1:13" ht="12" customHeight="1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37"/>
      <c r="M377" s="37"/>
    </row>
    <row r="378" spans="1:13" ht="12" customHeight="1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37"/>
      <c r="M378" s="37"/>
    </row>
    <row r="379" spans="1:13" ht="12" customHeight="1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37"/>
      <c r="M379" s="37"/>
    </row>
    <row r="380" spans="1:13" ht="12" customHeight="1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37"/>
      <c r="M380" s="37"/>
    </row>
    <row r="381" spans="1:13" ht="12" customHeight="1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37"/>
      <c r="M381" s="37"/>
    </row>
    <row r="382" spans="1:13" ht="12" customHeight="1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37"/>
      <c r="M382" s="37"/>
    </row>
    <row r="383" spans="1:13" ht="12" customHeight="1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37"/>
      <c r="M383" s="37"/>
    </row>
    <row r="384" spans="1:13" ht="12" customHeight="1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37"/>
      <c r="M384" s="37"/>
    </row>
    <row r="385" spans="1:13" ht="12" customHeight="1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37"/>
      <c r="M385" s="37"/>
    </row>
    <row r="386" spans="1:13" ht="12" customHeight="1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37"/>
      <c r="M386" s="37"/>
    </row>
    <row r="387" spans="1:13" ht="12" customHeight="1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37"/>
      <c r="M387" s="37"/>
    </row>
    <row r="388" spans="1:13" ht="12" customHeight="1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37"/>
      <c r="M388" s="37"/>
    </row>
    <row r="389" spans="1:13" ht="12" customHeight="1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37"/>
      <c r="M389" s="37"/>
    </row>
    <row r="390" spans="1:13" ht="12" customHeight="1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37"/>
      <c r="M390" s="37"/>
    </row>
    <row r="391" spans="1:13" ht="12" customHeight="1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37"/>
      <c r="M391" s="37"/>
    </row>
    <row r="392" spans="1:13" ht="12" customHeight="1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37"/>
      <c r="M392" s="37"/>
    </row>
    <row r="393" spans="1:13" ht="12" customHeight="1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37"/>
      <c r="M393" s="37"/>
    </row>
    <row r="394" spans="1:13" ht="12" customHeight="1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37"/>
      <c r="M394" s="37"/>
    </row>
    <row r="395" spans="1:13" ht="12" customHeight="1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37"/>
      <c r="M395" s="37"/>
    </row>
    <row r="396" spans="1:13" ht="12" customHeight="1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37"/>
      <c r="M396" s="37"/>
    </row>
    <row r="397" spans="1:13" ht="12" customHeight="1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37"/>
      <c r="M397" s="37"/>
    </row>
    <row r="398" spans="1:13" ht="12" customHeight="1">
      <c r="A398" s="37"/>
      <c r="B398" s="37"/>
      <c r="C398" s="37"/>
      <c r="D398" s="37"/>
      <c r="E398" s="37"/>
      <c r="F398" s="37"/>
      <c r="G398" s="37"/>
      <c r="H398" s="37"/>
      <c r="I398" s="37"/>
      <c r="J398" s="37"/>
      <c r="K398" s="37"/>
      <c r="L398" s="37"/>
      <c r="M398" s="37"/>
    </row>
    <row r="399" spans="1:13" ht="12" customHeight="1">
      <c r="A399" s="37"/>
      <c r="C399" s="37"/>
      <c r="D399" s="37"/>
      <c r="E399" s="37"/>
      <c r="F399" s="37"/>
      <c r="G399" s="37"/>
      <c r="H399" s="37"/>
      <c r="I399" s="37"/>
      <c r="J399" s="37"/>
      <c r="K399" s="37"/>
      <c r="L399" s="37"/>
      <c r="M399" s="37"/>
    </row>
    <row r="400" spans="1:13" ht="12" customHeight="1">
      <c r="A400" s="37"/>
    </row>
    <row r="401" spans="1:1" ht="12" customHeight="1">
      <c r="A401" s="37"/>
    </row>
    <row r="402" spans="1:1" ht="12" customHeight="1">
      <c r="A402" s="37"/>
    </row>
    <row r="403" spans="1:1" ht="12" customHeight="1">
      <c r="A403" s="37"/>
    </row>
    <row r="404" spans="1:1" ht="12" customHeight="1">
      <c r="A404" s="37"/>
    </row>
    <row r="405" spans="1:1" ht="12" customHeight="1">
      <c r="A405" s="37"/>
    </row>
    <row r="406" spans="1:1" ht="12" customHeight="1">
      <c r="A406" s="37"/>
    </row>
    <row r="407" spans="1:1" ht="12" customHeight="1">
      <c r="A407" s="37"/>
    </row>
    <row r="408" spans="1:1" ht="12" customHeight="1">
      <c r="A408" s="37"/>
    </row>
    <row r="409" spans="1:1" ht="12" customHeight="1">
      <c r="A409" s="37"/>
    </row>
    <row r="410" spans="1:1" ht="12" customHeight="1">
      <c r="A410" s="37"/>
    </row>
    <row r="411" spans="1:1" ht="12" customHeight="1">
      <c r="A411" s="37"/>
    </row>
    <row r="412" spans="1:1" ht="12" customHeight="1">
      <c r="A412" s="37"/>
    </row>
    <row r="413" spans="1:1" ht="12" customHeight="1">
      <c r="A413" s="37"/>
    </row>
    <row r="414" spans="1:1" ht="12" customHeight="1">
      <c r="A414" s="37"/>
    </row>
    <row r="415" spans="1:1" ht="12" customHeight="1">
      <c r="A415" s="37"/>
    </row>
    <row r="416" spans="1:1" ht="12" customHeight="1">
      <c r="A416" s="37"/>
    </row>
    <row r="417" spans="1:1" ht="12" customHeight="1">
      <c r="A417" s="37"/>
    </row>
    <row r="418" spans="1:1" ht="12" customHeight="1">
      <c r="A418" s="37"/>
    </row>
    <row r="419" spans="1:1" ht="12" customHeight="1">
      <c r="A419" s="37"/>
    </row>
    <row r="420" spans="1:1" ht="12" customHeight="1">
      <c r="A420" s="37"/>
    </row>
    <row r="421" spans="1:1" ht="12" customHeight="1">
      <c r="A421" s="37"/>
    </row>
    <row r="422" spans="1:1" ht="12" customHeight="1">
      <c r="A422" s="37"/>
    </row>
    <row r="423" spans="1:1" ht="12" customHeight="1">
      <c r="A423" s="37"/>
    </row>
    <row r="424" spans="1:1" ht="12" customHeight="1">
      <c r="A424" s="37"/>
    </row>
    <row r="425" spans="1:1" ht="12" customHeight="1">
      <c r="A425" s="37"/>
    </row>
    <row r="426" spans="1:1" ht="12" customHeight="1">
      <c r="A426" s="37"/>
    </row>
    <row r="427" spans="1:1" ht="12" customHeight="1">
      <c r="A427" s="37"/>
    </row>
    <row r="428" spans="1:1" ht="12" customHeight="1">
      <c r="A428" s="37"/>
    </row>
    <row r="429" spans="1:1" ht="12" customHeight="1">
      <c r="A429" s="37"/>
    </row>
    <row r="430" spans="1:1" ht="12" customHeight="1">
      <c r="A430" s="37"/>
    </row>
    <row r="431" spans="1:1" ht="12" customHeight="1">
      <c r="A431" s="37"/>
    </row>
    <row r="432" spans="1:1" ht="12" customHeight="1">
      <c r="A432" s="37"/>
    </row>
    <row r="433" spans="1:1" ht="12" customHeight="1">
      <c r="A433" s="37"/>
    </row>
    <row r="434" spans="1:1" ht="12" customHeight="1">
      <c r="A434" s="37"/>
    </row>
    <row r="435" spans="1:1" ht="12" customHeight="1">
      <c r="A435" s="37"/>
    </row>
    <row r="436" spans="1:1" ht="12" customHeight="1">
      <c r="A436" s="37"/>
    </row>
    <row r="437" spans="1:1" ht="12" customHeight="1">
      <c r="A437" s="37"/>
    </row>
    <row r="438" spans="1:1" ht="12" customHeight="1">
      <c r="A438" s="37"/>
    </row>
    <row r="439" spans="1:1" ht="12" customHeight="1">
      <c r="A439" s="37"/>
    </row>
    <row r="440" spans="1:1" ht="12" customHeight="1">
      <c r="A440" s="37"/>
    </row>
    <row r="441" spans="1:1" ht="12" customHeight="1">
      <c r="A441" s="37"/>
    </row>
    <row r="442" spans="1:1" ht="12" customHeight="1">
      <c r="A442" s="37"/>
    </row>
    <row r="443" spans="1:1" ht="12" customHeight="1">
      <c r="A443" s="37"/>
    </row>
    <row r="444" spans="1:1" ht="12" customHeight="1"/>
    <row r="445" spans="1:1" ht="12" customHeight="1"/>
    <row r="446" spans="1:1" ht="12" customHeight="1"/>
    <row r="447" spans="1:1" ht="12" customHeight="1"/>
    <row r="448" spans="1:1" ht="12" customHeight="1"/>
    <row r="449" ht="12" customHeight="1"/>
    <row r="450" ht="12" customHeight="1"/>
    <row r="451" ht="12" customHeight="1"/>
    <row r="452" ht="12" customHeight="1"/>
    <row r="453" ht="12" customHeight="1"/>
    <row r="454" ht="12" customHeight="1"/>
    <row r="455" ht="12" customHeight="1"/>
    <row r="456" ht="12" customHeight="1"/>
    <row r="457" ht="12" customHeight="1"/>
    <row r="458" ht="12" customHeight="1"/>
  </sheetData>
  <pageMargins left="0.7" right="0.7" top="0.75" bottom="0.75" header="0.3" footer="0.3"/>
  <pageSetup paperSize="9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7E5EB-D435-4D9B-BAA7-F6FCAD984EF5}">
  <dimension ref="A1:AA91"/>
  <sheetViews>
    <sheetView zoomScaleNormal="100" workbookViewId="0">
      <pane xSplit="1" topLeftCell="M1" activePane="topRight" state="frozen"/>
      <selection activeCell="C18" sqref="C18"/>
      <selection pane="topRight" activeCell="S23" sqref="S23"/>
    </sheetView>
  </sheetViews>
  <sheetFormatPr defaultColWidth="9.1796875" defaultRowHeight="14.5"/>
  <cols>
    <col min="1" max="1" width="29" customWidth="1"/>
    <col min="2" max="6" width="10.81640625" customWidth="1"/>
    <col min="17" max="17" width="9.1796875" customWidth="1"/>
    <col min="20" max="20" width="9.54296875" bestFit="1" customWidth="1"/>
  </cols>
  <sheetData>
    <row r="1" spans="1:27" ht="19.5" customHeight="1">
      <c r="A1" s="1" t="s">
        <v>33</v>
      </c>
      <c r="B1" s="1"/>
      <c r="C1" s="1"/>
      <c r="D1" s="1"/>
      <c r="E1" s="1"/>
      <c r="F1" s="1"/>
      <c r="V1" s="2"/>
      <c r="W1" s="2"/>
      <c r="X1" s="2"/>
      <c r="Y1" s="2"/>
      <c r="Z1" s="2"/>
      <c r="AA1" s="2"/>
    </row>
    <row r="2" spans="1:27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96">
        <v>2019</v>
      </c>
      <c r="S2" s="496">
        <v>2020</v>
      </c>
      <c r="T2" s="496">
        <v>2021</v>
      </c>
      <c r="V2" s="5"/>
      <c r="W2" s="854"/>
      <c r="X2" s="854"/>
      <c r="Y2" s="854"/>
      <c r="Z2" s="854"/>
      <c r="AA2" s="854"/>
    </row>
    <row r="3" spans="1:27" ht="15" customHeight="1">
      <c r="A3" s="6" t="s">
        <v>1</v>
      </c>
      <c r="B3" s="6"/>
      <c r="C3" s="6"/>
      <c r="D3" s="6"/>
      <c r="E3" s="6"/>
      <c r="F3" s="6"/>
      <c r="G3" s="2"/>
      <c r="H3" s="2"/>
      <c r="I3" s="2"/>
      <c r="J3" s="2"/>
      <c r="K3" s="2"/>
      <c r="L3" s="38"/>
      <c r="M3" s="38"/>
      <c r="N3" s="38"/>
      <c r="O3" s="38"/>
      <c r="P3" s="38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39"/>
      <c r="C4" s="39"/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V4" s="2"/>
      <c r="W4" s="2"/>
      <c r="X4" s="2"/>
      <c r="Y4" s="2"/>
      <c r="Z4" s="2"/>
      <c r="AA4" s="2"/>
    </row>
    <row r="5" spans="1:27" ht="12" customHeight="1">
      <c r="A5" s="14" t="s">
        <v>3</v>
      </c>
      <c r="B5" s="40" t="s">
        <v>34</v>
      </c>
      <c r="C5" s="40" t="s">
        <v>34</v>
      </c>
      <c r="D5" s="40" t="s">
        <v>34</v>
      </c>
      <c r="E5" s="40" t="s">
        <v>34</v>
      </c>
      <c r="F5" s="40" t="s">
        <v>34</v>
      </c>
      <c r="G5" s="40" t="s">
        <v>34</v>
      </c>
      <c r="H5" s="40" t="s">
        <v>34</v>
      </c>
      <c r="I5" s="40" t="s">
        <v>34</v>
      </c>
      <c r="J5" s="40" t="s">
        <v>34</v>
      </c>
      <c r="K5" s="40" t="s">
        <v>34</v>
      </c>
      <c r="L5" s="40" t="s">
        <v>34</v>
      </c>
      <c r="M5" s="40" t="s">
        <v>34</v>
      </c>
      <c r="N5" s="40" t="s">
        <v>34</v>
      </c>
      <c r="O5" s="40" t="s">
        <v>34</v>
      </c>
      <c r="P5" s="40" t="s">
        <v>34</v>
      </c>
      <c r="Q5" s="40">
        <v>0</v>
      </c>
      <c r="R5" s="40">
        <v>0</v>
      </c>
      <c r="S5" s="40">
        <v>0</v>
      </c>
      <c r="T5" s="40">
        <v>0</v>
      </c>
      <c r="V5" s="2"/>
      <c r="W5" s="2"/>
      <c r="X5" s="2"/>
      <c r="Y5" s="2"/>
      <c r="Z5" s="2"/>
      <c r="AA5" s="2"/>
    </row>
    <row r="6" spans="1:27" ht="12" customHeight="1">
      <c r="A6" s="12" t="s">
        <v>4</v>
      </c>
      <c r="B6" s="39" t="s">
        <v>34</v>
      </c>
      <c r="C6" s="39" t="s">
        <v>34</v>
      </c>
      <c r="D6" s="39" t="s">
        <v>34</v>
      </c>
      <c r="E6" s="39" t="s">
        <v>34</v>
      </c>
      <c r="F6" s="39" t="s">
        <v>34</v>
      </c>
      <c r="G6" s="39" t="s">
        <v>34</v>
      </c>
      <c r="H6" s="39" t="s">
        <v>34</v>
      </c>
      <c r="I6" s="39" t="s">
        <v>34</v>
      </c>
      <c r="J6" s="39" t="s">
        <v>34</v>
      </c>
      <c r="K6" s="39" t="s">
        <v>34</v>
      </c>
      <c r="L6" s="39" t="s">
        <v>34</v>
      </c>
      <c r="M6" s="39" t="s">
        <v>34</v>
      </c>
      <c r="N6" s="39" t="s">
        <v>34</v>
      </c>
      <c r="O6" s="39" t="s">
        <v>34</v>
      </c>
      <c r="P6" s="39" t="s">
        <v>34</v>
      </c>
      <c r="Q6" s="39">
        <v>454.23</v>
      </c>
      <c r="R6" s="39">
        <v>2486.8651816994043</v>
      </c>
      <c r="S6" s="39">
        <v>3199.1429728009898</v>
      </c>
      <c r="T6" s="39">
        <v>7608.7174460705846</v>
      </c>
      <c r="V6" s="2"/>
      <c r="W6" s="142"/>
      <c r="X6" s="142"/>
      <c r="Y6" s="142"/>
      <c r="Z6" s="142"/>
      <c r="AA6" s="142"/>
    </row>
    <row r="7" spans="1:27" ht="12" customHeight="1">
      <c r="A7" s="14" t="s">
        <v>5</v>
      </c>
      <c r="B7" s="40" t="s">
        <v>34</v>
      </c>
      <c r="C7" s="40" t="s">
        <v>34</v>
      </c>
      <c r="D7" s="40" t="s">
        <v>34</v>
      </c>
      <c r="E7" s="40" t="s">
        <v>34</v>
      </c>
      <c r="F7" s="40" t="s">
        <v>34</v>
      </c>
      <c r="G7" s="40" t="s">
        <v>34</v>
      </c>
      <c r="H7" s="40" t="s">
        <v>34</v>
      </c>
      <c r="I7" s="40" t="s">
        <v>34</v>
      </c>
      <c r="J7" s="40" t="s">
        <v>34</v>
      </c>
      <c r="K7" s="40" t="s">
        <v>34</v>
      </c>
      <c r="L7" s="40" t="s">
        <v>34</v>
      </c>
      <c r="M7" s="40" t="s">
        <v>34</v>
      </c>
      <c r="N7" s="40" t="s">
        <v>34</v>
      </c>
      <c r="O7" s="40" t="s">
        <v>34</v>
      </c>
      <c r="P7" s="40" t="s">
        <v>34</v>
      </c>
      <c r="Q7" s="40">
        <v>0</v>
      </c>
      <c r="R7" s="40">
        <v>0</v>
      </c>
      <c r="S7" s="40">
        <v>0</v>
      </c>
      <c r="T7" s="40">
        <v>0</v>
      </c>
      <c r="V7" s="2"/>
      <c r="W7" s="142"/>
      <c r="X7" s="142"/>
      <c r="Y7" s="142"/>
      <c r="Z7" s="142"/>
      <c r="AA7" s="142"/>
    </row>
    <row r="8" spans="1:27" ht="12" customHeight="1">
      <c r="A8" s="618" t="s">
        <v>6</v>
      </c>
      <c r="B8" s="39" t="s">
        <v>34</v>
      </c>
      <c r="C8" s="39" t="s">
        <v>34</v>
      </c>
      <c r="D8" s="39" t="s">
        <v>34</v>
      </c>
      <c r="E8" s="39" t="s">
        <v>34</v>
      </c>
      <c r="F8" s="39" t="s">
        <v>34</v>
      </c>
      <c r="G8" s="39" t="s">
        <v>34</v>
      </c>
      <c r="H8" s="39" t="s">
        <v>34</v>
      </c>
      <c r="I8" s="39" t="s">
        <v>34</v>
      </c>
      <c r="J8" s="39" t="s">
        <v>34</v>
      </c>
      <c r="K8" s="39" t="s">
        <v>34</v>
      </c>
      <c r="L8" s="39" t="s">
        <v>34</v>
      </c>
      <c r="M8" s="39" t="s">
        <v>34</v>
      </c>
      <c r="N8" s="39" t="s">
        <v>34</v>
      </c>
      <c r="O8" s="39" t="s">
        <v>34</v>
      </c>
      <c r="P8" s="39" t="s">
        <v>34</v>
      </c>
      <c r="Q8" s="39">
        <v>0</v>
      </c>
      <c r="R8" s="39">
        <v>0</v>
      </c>
      <c r="S8" s="39">
        <v>0</v>
      </c>
      <c r="T8" s="39">
        <v>0</v>
      </c>
    </row>
    <row r="9" spans="1:27" ht="12" customHeight="1">
      <c r="A9" s="619" t="s">
        <v>7</v>
      </c>
      <c r="B9" s="41" t="s">
        <v>34</v>
      </c>
      <c r="C9" s="41" t="s">
        <v>34</v>
      </c>
      <c r="D9" s="41" t="s">
        <v>34</v>
      </c>
      <c r="E9" s="41" t="s">
        <v>34</v>
      </c>
      <c r="F9" s="41" t="s">
        <v>34</v>
      </c>
      <c r="G9" s="41" t="s">
        <v>34</v>
      </c>
      <c r="H9" s="41" t="s">
        <v>34</v>
      </c>
      <c r="I9" s="41" t="s">
        <v>34</v>
      </c>
      <c r="J9" s="41" t="s">
        <v>34</v>
      </c>
      <c r="K9" s="41" t="s">
        <v>34</v>
      </c>
      <c r="L9" s="41" t="s">
        <v>34</v>
      </c>
      <c r="M9" s="41" t="s">
        <v>34</v>
      </c>
      <c r="N9" s="41" t="s">
        <v>34</v>
      </c>
      <c r="O9" s="41" t="s">
        <v>34</v>
      </c>
      <c r="P9" s="41" t="s">
        <v>34</v>
      </c>
      <c r="Q9" s="41">
        <v>454.23</v>
      </c>
      <c r="R9" s="41">
        <f>SUM(R5:R8)</f>
        <v>2486.8651816994043</v>
      </c>
      <c r="S9" s="41">
        <v>3199.1429728009898</v>
      </c>
      <c r="T9" s="41">
        <v>7608.7174460705846</v>
      </c>
    </row>
    <row r="10" spans="1:27" ht="12" customHeight="1">
      <c r="A10" s="619" t="s">
        <v>112</v>
      </c>
      <c r="B10" s="41" t="s">
        <v>34</v>
      </c>
      <c r="C10" s="41" t="s">
        <v>34</v>
      </c>
      <c r="D10" s="41" t="s">
        <v>34</v>
      </c>
      <c r="E10" s="41" t="s">
        <v>34</v>
      </c>
      <c r="F10" s="41" t="s">
        <v>34</v>
      </c>
      <c r="G10" s="41" t="s">
        <v>34</v>
      </c>
      <c r="H10" s="41" t="s">
        <v>34</v>
      </c>
      <c r="I10" s="41" t="s">
        <v>34</v>
      </c>
      <c r="J10" s="41" t="s">
        <v>34</v>
      </c>
      <c r="K10" s="41" t="s">
        <v>34</v>
      </c>
      <c r="L10" s="41" t="s">
        <v>34</v>
      </c>
      <c r="M10" s="41" t="s">
        <v>34</v>
      </c>
      <c r="N10" s="41" t="s">
        <v>34</v>
      </c>
      <c r="O10" s="41" t="s">
        <v>34</v>
      </c>
      <c r="P10" s="41" t="s">
        <v>34</v>
      </c>
      <c r="Q10" s="41" t="s">
        <v>34</v>
      </c>
      <c r="R10" s="41" t="s">
        <v>34</v>
      </c>
      <c r="S10" s="41" t="s">
        <v>34</v>
      </c>
      <c r="T10" s="41" t="s">
        <v>34</v>
      </c>
    </row>
    <row r="11" spans="1:27" ht="12" customHeight="1">
      <c r="A11" s="821"/>
      <c r="B11" s="42"/>
      <c r="C11" s="42"/>
      <c r="D11" s="42"/>
      <c r="E11" s="42"/>
      <c r="F11" s="42"/>
      <c r="G11" s="42"/>
      <c r="H11" s="42"/>
      <c r="I11" s="42"/>
      <c r="J11" s="42"/>
      <c r="K11" s="42"/>
      <c r="L11" s="42"/>
      <c r="M11" s="42"/>
      <c r="N11" s="42"/>
      <c r="O11" s="42"/>
      <c r="P11" s="42"/>
      <c r="Q11" s="349"/>
      <c r="R11" s="349"/>
      <c r="S11" s="349"/>
      <c r="T11" s="349"/>
    </row>
    <row r="12" spans="1:27" ht="12" customHeight="1">
      <c r="A12" s="7" t="s">
        <v>78</v>
      </c>
      <c r="B12" s="39"/>
      <c r="C12" s="39"/>
      <c r="D12" s="39"/>
      <c r="E12" s="39"/>
      <c r="F12" s="39"/>
      <c r="G12" s="39"/>
      <c r="H12" s="39"/>
      <c r="I12" s="39"/>
      <c r="J12" s="39"/>
      <c r="K12" s="39"/>
      <c r="L12" s="39"/>
      <c r="M12" s="39"/>
      <c r="N12" s="39"/>
      <c r="O12" s="39"/>
      <c r="P12" s="39"/>
      <c r="Q12" s="39"/>
      <c r="R12" s="39"/>
      <c r="S12" s="39"/>
      <c r="T12" s="39"/>
    </row>
    <row r="13" spans="1:27" ht="12" customHeight="1">
      <c r="A13" s="9" t="s">
        <v>9</v>
      </c>
      <c r="B13" s="40" t="s">
        <v>34</v>
      </c>
      <c r="C13" s="40" t="s">
        <v>34</v>
      </c>
      <c r="D13" s="40" t="s">
        <v>34</v>
      </c>
      <c r="E13" s="40" t="s">
        <v>34</v>
      </c>
      <c r="F13" s="40" t="s">
        <v>34</v>
      </c>
      <c r="G13" s="40" t="s">
        <v>34</v>
      </c>
      <c r="H13" s="40" t="s">
        <v>34</v>
      </c>
      <c r="I13" s="40" t="s">
        <v>34</v>
      </c>
      <c r="J13" s="40" t="s">
        <v>34</v>
      </c>
      <c r="K13" s="40" t="s">
        <v>34</v>
      </c>
      <c r="L13" s="40" t="s">
        <v>34</v>
      </c>
      <c r="M13" s="40" t="s">
        <v>34</v>
      </c>
      <c r="N13" s="40" t="s">
        <v>34</v>
      </c>
      <c r="O13" s="40" t="s">
        <v>34</v>
      </c>
      <c r="P13" s="40" t="s">
        <v>34</v>
      </c>
      <c r="Q13" s="40">
        <v>0</v>
      </c>
      <c r="R13" s="40" t="s">
        <v>107</v>
      </c>
      <c r="S13" s="40" t="s">
        <v>107</v>
      </c>
      <c r="T13" s="40">
        <v>0</v>
      </c>
    </row>
    <row r="14" spans="1:27" ht="12" customHeight="1">
      <c r="A14" s="12" t="s">
        <v>10</v>
      </c>
      <c r="B14" s="39" t="s">
        <v>34</v>
      </c>
      <c r="C14" s="39" t="s">
        <v>34</v>
      </c>
      <c r="D14" s="39" t="s">
        <v>34</v>
      </c>
      <c r="E14" s="39" t="s">
        <v>34</v>
      </c>
      <c r="F14" s="39" t="s">
        <v>34</v>
      </c>
      <c r="G14" s="39" t="s">
        <v>34</v>
      </c>
      <c r="H14" s="39" t="s">
        <v>34</v>
      </c>
      <c r="I14" s="39" t="s">
        <v>34</v>
      </c>
      <c r="J14" s="39" t="s">
        <v>34</v>
      </c>
      <c r="K14" s="39" t="s">
        <v>34</v>
      </c>
      <c r="L14" s="39" t="s">
        <v>34</v>
      </c>
      <c r="M14" s="39" t="s">
        <v>34</v>
      </c>
      <c r="N14" s="39" t="s">
        <v>34</v>
      </c>
      <c r="O14" s="39" t="s">
        <v>34</v>
      </c>
      <c r="P14" s="39" t="s">
        <v>34</v>
      </c>
      <c r="Q14" s="39">
        <v>0</v>
      </c>
      <c r="R14" s="39" t="s">
        <v>107</v>
      </c>
      <c r="S14" s="39" t="s">
        <v>107</v>
      </c>
      <c r="T14" s="39">
        <v>0</v>
      </c>
    </row>
    <row r="15" spans="1:27" ht="12" customHeight="1">
      <c r="A15" s="14" t="s">
        <v>11</v>
      </c>
      <c r="B15" s="40" t="s">
        <v>34</v>
      </c>
      <c r="C15" s="40" t="s">
        <v>34</v>
      </c>
      <c r="D15" s="40" t="s">
        <v>34</v>
      </c>
      <c r="E15" s="40" t="s">
        <v>34</v>
      </c>
      <c r="F15" s="40" t="s">
        <v>34</v>
      </c>
      <c r="G15" s="40" t="s">
        <v>34</v>
      </c>
      <c r="H15" s="40" t="s">
        <v>34</v>
      </c>
      <c r="I15" s="40" t="s">
        <v>34</v>
      </c>
      <c r="J15" s="40" t="s">
        <v>34</v>
      </c>
      <c r="K15" s="40" t="s">
        <v>34</v>
      </c>
      <c r="L15" s="40" t="s">
        <v>34</v>
      </c>
      <c r="M15" s="40" t="s">
        <v>34</v>
      </c>
      <c r="N15" s="40" t="s">
        <v>34</v>
      </c>
      <c r="O15" s="40" t="s">
        <v>34</v>
      </c>
      <c r="P15" s="40" t="s">
        <v>34</v>
      </c>
      <c r="Q15" s="40">
        <v>0</v>
      </c>
      <c r="R15" s="40" t="s">
        <v>107</v>
      </c>
      <c r="S15" s="40" t="s">
        <v>107</v>
      </c>
      <c r="T15" s="40">
        <v>0</v>
      </c>
    </row>
    <row r="16" spans="1:27" ht="12" customHeight="1">
      <c r="A16" s="7" t="s">
        <v>79</v>
      </c>
      <c r="B16" s="39" t="s">
        <v>34</v>
      </c>
      <c r="C16" s="39" t="s">
        <v>34</v>
      </c>
      <c r="D16" s="39" t="s">
        <v>34</v>
      </c>
      <c r="E16" s="39" t="s">
        <v>34</v>
      </c>
      <c r="F16" s="39" t="s">
        <v>34</v>
      </c>
      <c r="G16" s="39" t="s">
        <v>34</v>
      </c>
      <c r="H16" s="39" t="s">
        <v>34</v>
      </c>
      <c r="I16" s="39" t="s">
        <v>34</v>
      </c>
      <c r="J16" s="39" t="s">
        <v>34</v>
      </c>
      <c r="K16" s="39" t="s">
        <v>34</v>
      </c>
      <c r="L16" s="39" t="s">
        <v>34</v>
      </c>
      <c r="M16" s="39" t="s">
        <v>34</v>
      </c>
      <c r="N16" s="39" t="s">
        <v>34</v>
      </c>
      <c r="O16" s="39" t="s">
        <v>34</v>
      </c>
      <c r="P16" s="39" t="s">
        <v>34</v>
      </c>
      <c r="Q16" s="39">
        <v>454.23</v>
      </c>
      <c r="R16" s="39">
        <v>2486.8651816994043</v>
      </c>
      <c r="S16" s="39">
        <v>3199.1429728009898</v>
      </c>
      <c r="T16" s="39">
        <v>7608.7174460705846</v>
      </c>
    </row>
    <row r="17" spans="1:20" ht="12" customHeight="1">
      <c r="A17" s="15" t="s">
        <v>13</v>
      </c>
      <c r="B17" s="41" t="s">
        <v>34</v>
      </c>
      <c r="C17" s="41" t="s">
        <v>34</v>
      </c>
      <c r="D17" s="41" t="s">
        <v>34</v>
      </c>
      <c r="E17" s="41" t="s">
        <v>34</v>
      </c>
      <c r="F17" s="41" t="s">
        <v>34</v>
      </c>
      <c r="G17" s="41" t="s">
        <v>34</v>
      </c>
      <c r="H17" s="41" t="s">
        <v>34</v>
      </c>
      <c r="I17" s="41" t="s">
        <v>34</v>
      </c>
      <c r="J17" s="41" t="s">
        <v>34</v>
      </c>
      <c r="K17" s="41" t="s">
        <v>34</v>
      </c>
      <c r="L17" s="41" t="s">
        <v>34</v>
      </c>
      <c r="M17" s="41" t="s">
        <v>34</v>
      </c>
      <c r="N17" s="41" t="s">
        <v>34</v>
      </c>
      <c r="O17" s="41" t="s">
        <v>34</v>
      </c>
      <c r="P17" s="41" t="s">
        <v>34</v>
      </c>
      <c r="Q17" s="41">
        <v>454.23</v>
      </c>
      <c r="R17" s="41">
        <f>SUM(R16)</f>
        <v>2486.8651816994043</v>
      </c>
      <c r="S17" s="41">
        <v>3199.1429728009898</v>
      </c>
      <c r="T17" s="41">
        <v>7608.7174460705846</v>
      </c>
    </row>
    <row r="18" spans="1:20" ht="12" customHeight="1">
      <c r="A18" s="821"/>
      <c r="B18" s="42"/>
      <c r="C18" s="42"/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349"/>
      <c r="R18" s="349"/>
      <c r="S18" s="349"/>
      <c r="T18" s="349"/>
    </row>
    <row r="19" spans="1:20" ht="12" customHeight="1">
      <c r="A19" s="22" t="s">
        <v>80</v>
      </c>
      <c r="B19" s="39" t="s">
        <v>34</v>
      </c>
      <c r="C19" s="39" t="s">
        <v>34</v>
      </c>
      <c r="D19" s="39" t="s">
        <v>34</v>
      </c>
      <c r="E19" s="39" t="s">
        <v>34</v>
      </c>
      <c r="F19" s="39" t="s">
        <v>34</v>
      </c>
      <c r="G19" s="39" t="s">
        <v>34</v>
      </c>
      <c r="H19" s="39" t="s">
        <v>34</v>
      </c>
      <c r="I19" s="39" t="s">
        <v>34</v>
      </c>
      <c r="J19" s="39" t="s">
        <v>34</v>
      </c>
      <c r="K19" s="39" t="s">
        <v>34</v>
      </c>
      <c r="L19" s="39" t="s">
        <v>34</v>
      </c>
      <c r="M19" s="39" t="s">
        <v>34</v>
      </c>
      <c r="N19" s="39" t="s">
        <v>34</v>
      </c>
      <c r="O19" s="39" t="s">
        <v>34</v>
      </c>
      <c r="P19" s="39" t="s">
        <v>34</v>
      </c>
      <c r="Q19" s="39">
        <v>0</v>
      </c>
      <c r="R19" s="39" t="s">
        <v>108</v>
      </c>
      <c r="S19" s="39" t="s">
        <v>108</v>
      </c>
      <c r="T19" s="39">
        <v>0</v>
      </c>
    </row>
    <row r="20" spans="1:20" ht="12" customHeight="1">
      <c r="A20" s="23" t="s">
        <v>15</v>
      </c>
      <c r="B20" s="40" t="s">
        <v>34</v>
      </c>
      <c r="C20" s="40" t="s">
        <v>34</v>
      </c>
      <c r="D20" s="40" t="s">
        <v>34</v>
      </c>
      <c r="E20" s="40" t="s">
        <v>34</v>
      </c>
      <c r="F20" s="40" t="s">
        <v>34</v>
      </c>
      <c r="G20" s="40" t="s">
        <v>34</v>
      </c>
      <c r="H20" s="40" t="s">
        <v>34</v>
      </c>
      <c r="I20" s="40" t="s">
        <v>34</v>
      </c>
      <c r="J20" s="40" t="s">
        <v>34</v>
      </c>
      <c r="K20" s="40" t="s">
        <v>34</v>
      </c>
      <c r="L20" s="40" t="s">
        <v>34</v>
      </c>
      <c r="M20" s="40" t="s">
        <v>34</v>
      </c>
      <c r="N20" s="40" t="s">
        <v>34</v>
      </c>
      <c r="O20" s="40" t="s">
        <v>34</v>
      </c>
      <c r="P20" s="40" t="s">
        <v>34</v>
      </c>
      <c r="Q20" s="40">
        <v>454.23</v>
      </c>
      <c r="R20" s="40">
        <v>2486.8651816994043</v>
      </c>
      <c r="S20" s="40">
        <v>3199.1429728009898</v>
      </c>
      <c r="T20" s="40">
        <v>7608.7174460705846</v>
      </c>
    </row>
    <row r="21" spans="1:20" ht="12" customHeight="1">
      <c r="A21" s="22" t="s">
        <v>16</v>
      </c>
      <c r="B21" s="39" t="s">
        <v>34</v>
      </c>
      <c r="C21" s="39" t="s">
        <v>34</v>
      </c>
      <c r="D21" s="39" t="s">
        <v>34</v>
      </c>
      <c r="E21" s="39" t="s">
        <v>34</v>
      </c>
      <c r="F21" s="39" t="s">
        <v>34</v>
      </c>
      <c r="G21" s="39" t="s">
        <v>34</v>
      </c>
      <c r="H21" s="39" t="s">
        <v>34</v>
      </c>
      <c r="I21" s="39" t="s">
        <v>34</v>
      </c>
      <c r="J21" s="39" t="s">
        <v>34</v>
      </c>
      <c r="K21" s="39" t="s">
        <v>34</v>
      </c>
      <c r="L21" s="39" t="s">
        <v>34</v>
      </c>
      <c r="M21" s="39" t="s">
        <v>34</v>
      </c>
      <c r="N21" s="39" t="s">
        <v>34</v>
      </c>
      <c r="O21" s="39" t="s">
        <v>34</v>
      </c>
      <c r="P21" s="39" t="s">
        <v>34</v>
      </c>
      <c r="Q21" s="39">
        <v>0</v>
      </c>
      <c r="R21" s="39" t="s">
        <v>107</v>
      </c>
      <c r="S21" s="39"/>
      <c r="T21" s="39">
        <v>0</v>
      </c>
    </row>
    <row r="22" spans="1:20" ht="12" customHeight="1">
      <c r="A22" s="24" t="s">
        <v>13</v>
      </c>
      <c r="B22" s="41" t="s">
        <v>34</v>
      </c>
      <c r="C22" s="41" t="s">
        <v>34</v>
      </c>
      <c r="D22" s="41" t="s">
        <v>34</v>
      </c>
      <c r="E22" s="41" t="s">
        <v>34</v>
      </c>
      <c r="F22" s="41" t="s">
        <v>34</v>
      </c>
      <c r="G22" s="41" t="s">
        <v>34</v>
      </c>
      <c r="H22" s="41" t="s">
        <v>34</v>
      </c>
      <c r="I22" s="41" t="s">
        <v>34</v>
      </c>
      <c r="J22" s="41" t="s">
        <v>34</v>
      </c>
      <c r="K22" s="41" t="s">
        <v>34</v>
      </c>
      <c r="L22" s="41" t="s">
        <v>34</v>
      </c>
      <c r="M22" s="41" t="s">
        <v>34</v>
      </c>
      <c r="N22" s="41" t="s">
        <v>34</v>
      </c>
      <c r="O22" s="41" t="s">
        <v>34</v>
      </c>
      <c r="P22" s="41" t="s">
        <v>34</v>
      </c>
      <c r="Q22" s="41">
        <v>454.23</v>
      </c>
      <c r="R22" s="41">
        <f>SUM(R20:R21)</f>
        <v>2486.8651816994043</v>
      </c>
      <c r="S22" s="41">
        <v>3199.1429728009898</v>
      </c>
      <c r="T22" s="41">
        <v>7608.7174460705846</v>
      </c>
    </row>
    <row r="23" spans="1:20" ht="12" customHeight="1">
      <c r="A23" s="821"/>
      <c r="B23" s="4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350"/>
      <c r="R23" s="350"/>
      <c r="S23" s="350"/>
      <c r="T23" s="350"/>
    </row>
    <row r="24" spans="1:20" ht="12" customHeight="1">
      <c r="A24" s="22" t="s">
        <v>17</v>
      </c>
      <c r="B24" s="39" t="s">
        <v>34</v>
      </c>
      <c r="C24" s="39" t="s">
        <v>34</v>
      </c>
      <c r="D24" s="39" t="s">
        <v>34</v>
      </c>
      <c r="E24" s="39" t="s">
        <v>34</v>
      </c>
      <c r="F24" s="39" t="s">
        <v>34</v>
      </c>
      <c r="G24" s="39" t="s">
        <v>34</v>
      </c>
      <c r="H24" s="39" t="s">
        <v>34</v>
      </c>
      <c r="I24" s="39" t="s">
        <v>34</v>
      </c>
      <c r="J24" s="39" t="s">
        <v>34</v>
      </c>
      <c r="K24" s="39" t="s">
        <v>34</v>
      </c>
      <c r="L24" s="39" t="s">
        <v>34</v>
      </c>
      <c r="M24" s="39" t="s">
        <v>34</v>
      </c>
      <c r="N24" s="39" t="s">
        <v>34</v>
      </c>
      <c r="O24" s="39" t="s">
        <v>34</v>
      </c>
      <c r="P24" s="39" t="s">
        <v>34</v>
      </c>
      <c r="Q24" s="39">
        <v>454.23</v>
      </c>
      <c r="R24" s="39">
        <v>2486.8651816994043</v>
      </c>
      <c r="S24" s="39">
        <v>3199.1429728009898</v>
      </c>
      <c r="T24" s="39">
        <v>7608.7174460705846</v>
      </c>
    </row>
    <row r="25" spans="1:20" ht="12" customHeight="1">
      <c r="A25" s="23" t="s">
        <v>18</v>
      </c>
      <c r="B25" s="40" t="s">
        <v>34</v>
      </c>
      <c r="C25" s="40" t="s">
        <v>34</v>
      </c>
      <c r="D25" s="40" t="s">
        <v>34</v>
      </c>
      <c r="E25" s="40" t="s">
        <v>34</v>
      </c>
      <c r="F25" s="40" t="s">
        <v>34</v>
      </c>
      <c r="G25" s="40" t="s">
        <v>34</v>
      </c>
      <c r="H25" s="40" t="s">
        <v>34</v>
      </c>
      <c r="I25" s="40" t="s">
        <v>34</v>
      </c>
      <c r="J25" s="40" t="s">
        <v>34</v>
      </c>
      <c r="K25" s="40" t="s">
        <v>34</v>
      </c>
      <c r="L25" s="40" t="s">
        <v>34</v>
      </c>
      <c r="M25" s="40" t="s">
        <v>34</v>
      </c>
      <c r="N25" s="40" t="s">
        <v>34</v>
      </c>
      <c r="O25" s="40" t="s">
        <v>34</v>
      </c>
      <c r="P25" s="40" t="s">
        <v>34</v>
      </c>
      <c r="Q25" s="40">
        <v>0</v>
      </c>
      <c r="R25" s="40" t="s">
        <v>107</v>
      </c>
      <c r="S25" s="40" t="s">
        <v>107</v>
      </c>
      <c r="T25" s="40">
        <v>0</v>
      </c>
    </row>
    <row r="26" spans="1:20" ht="12" customHeight="1">
      <c r="A26" s="22" t="s">
        <v>19</v>
      </c>
      <c r="B26" s="39" t="s">
        <v>34</v>
      </c>
      <c r="C26" s="39" t="s">
        <v>34</v>
      </c>
      <c r="D26" s="39" t="s">
        <v>34</v>
      </c>
      <c r="E26" s="39" t="s">
        <v>34</v>
      </c>
      <c r="F26" s="39" t="s">
        <v>34</v>
      </c>
      <c r="G26" s="39" t="s">
        <v>34</v>
      </c>
      <c r="H26" s="39" t="s">
        <v>34</v>
      </c>
      <c r="I26" s="39" t="s">
        <v>34</v>
      </c>
      <c r="J26" s="39" t="s">
        <v>34</v>
      </c>
      <c r="K26" s="39" t="s">
        <v>34</v>
      </c>
      <c r="L26" s="39" t="s">
        <v>34</v>
      </c>
      <c r="M26" s="39" t="s">
        <v>34</v>
      </c>
      <c r="N26" s="39" t="s">
        <v>34</v>
      </c>
      <c r="O26" s="39" t="s">
        <v>34</v>
      </c>
      <c r="P26" s="39" t="s">
        <v>34</v>
      </c>
      <c r="Q26" s="39">
        <v>0</v>
      </c>
      <c r="R26" s="39" t="s">
        <v>108</v>
      </c>
      <c r="S26" s="39" t="s">
        <v>108</v>
      </c>
      <c r="T26" s="39">
        <v>0</v>
      </c>
    </row>
    <row r="27" spans="1:20" ht="12" customHeight="1">
      <c r="A27" s="24" t="s">
        <v>13</v>
      </c>
      <c r="B27" s="41" t="s">
        <v>34</v>
      </c>
      <c r="C27" s="41" t="s">
        <v>34</v>
      </c>
      <c r="D27" s="41" t="s">
        <v>34</v>
      </c>
      <c r="E27" s="41" t="s">
        <v>34</v>
      </c>
      <c r="F27" s="41" t="s">
        <v>34</v>
      </c>
      <c r="G27" s="41" t="s">
        <v>34</v>
      </c>
      <c r="H27" s="41" t="s">
        <v>34</v>
      </c>
      <c r="I27" s="41" t="s">
        <v>34</v>
      </c>
      <c r="J27" s="41" t="s">
        <v>34</v>
      </c>
      <c r="K27" s="41" t="s">
        <v>34</v>
      </c>
      <c r="L27" s="41" t="s">
        <v>34</v>
      </c>
      <c r="M27" s="41" t="s">
        <v>34</v>
      </c>
      <c r="N27" s="41" t="s">
        <v>34</v>
      </c>
      <c r="O27" s="41" t="s">
        <v>34</v>
      </c>
      <c r="P27" s="41" t="s">
        <v>34</v>
      </c>
      <c r="Q27" s="41">
        <v>454.23</v>
      </c>
      <c r="R27" s="41">
        <f>SUM(R24:R26)</f>
        <v>2486.8651816994043</v>
      </c>
      <c r="S27" s="41">
        <v>3199.1429728009898</v>
      </c>
      <c r="T27" s="41">
        <v>7608.7174460705846</v>
      </c>
    </row>
    <row r="28" spans="1:20" ht="12" customHeight="1">
      <c r="A28" s="821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351"/>
      <c r="R28" s="351"/>
      <c r="S28" s="351"/>
      <c r="T28" s="351"/>
    </row>
    <row r="29" spans="1:20" ht="12" customHeight="1">
      <c r="A29" s="22" t="s">
        <v>20</v>
      </c>
      <c r="B29" s="39" t="s">
        <v>34</v>
      </c>
      <c r="C29" s="39" t="s">
        <v>34</v>
      </c>
      <c r="D29" s="39" t="s">
        <v>34</v>
      </c>
      <c r="E29" s="39" t="s">
        <v>34</v>
      </c>
      <c r="F29" s="39" t="s">
        <v>34</v>
      </c>
      <c r="G29" s="39" t="s">
        <v>34</v>
      </c>
      <c r="H29" s="39" t="s">
        <v>34</v>
      </c>
      <c r="I29" s="39" t="s">
        <v>34</v>
      </c>
      <c r="J29" s="39" t="s">
        <v>34</v>
      </c>
      <c r="K29" s="39" t="s">
        <v>34</v>
      </c>
      <c r="L29" s="39" t="s">
        <v>34</v>
      </c>
      <c r="M29" s="39" t="s">
        <v>34</v>
      </c>
      <c r="N29" s="39" t="s">
        <v>34</v>
      </c>
      <c r="O29" s="39" t="s">
        <v>34</v>
      </c>
      <c r="P29" s="39" t="s">
        <v>34</v>
      </c>
      <c r="Q29" s="39">
        <v>0</v>
      </c>
      <c r="R29" s="39">
        <v>0</v>
      </c>
      <c r="S29" s="39">
        <v>0</v>
      </c>
      <c r="T29" s="39">
        <v>0</v>
      </c>
    </row>
    <row r="30" spans="1:20" ht="12" customHeight="1">
      <c r="A30" s="23" t="s">
        <v>21</v>
      </c>
      <c r="B30" s="40" t="s">
        <v>34</v>
      </c>
      <c r="C30" s="40" t="s">
        <v>34</v>
      </c>
      <c r="D30" s="40" t="s">
        <v>34</v>
      </c>
      <c r="E30" s="40" t="s">
        <v>34</v>
      </c>
      <c r="F30" s="40" t="s">
        <v>34</v>
      </c>
      <c r="G30" s="40" t="s">
        <v>34</v>
      </c>
      <c r="H30" s="40" t="s">
        <v>34</v>
      </c>
      <c r="I30" s="40" t="s">
        <v>34</v>
      </c>
      <c r="J30" s="40" t="s">
        <v>34</v>
      </c>
      <c r="K30" s="40" t="s">
        <v>34</v>
      </c>
      <c r="L30" s="40" t="s">
        <v>34</v>
      </c>
      <c r="M30" s="40" t="s">
        <v>34</v>
      </c>
      <c r="N30" s="40" t="s">
        <v>34</v>
      </c>
      <c r="O30" s="40" t="s">
        <v>34</v>
      </c>
      <c r="P30" s="40" t="s">
        <v>34</v>
      </c>
      <c r="Q30" s="40">
        <v>454.23</v>
      </c>
      <c r="R30" s="40">
        <v>2486.8651816994043</v>
      </c>
      <c r="S30" s="40">
        <v>3199.1429728009898</v>
      </c>
      <c r="T30" s="40">
        <v>7608.7174460705846</v>
      </c>
    </row>
    <row r="31" spans="1:20" ht="12" customHeight="1">
      <c r="A31" s="22" t="s">
        <v>22</v>
      </c>
      <c r="B31" s="39" t="s">
        <v>34</v>
      </c>
      <c r="C31" s="39" t="s">
        <v>34</v>
      </c>
      <c r="D31" s="39" t="s">
        <v>34</v>
      </c>
      <c r="E31" s="39" t="s">
        <v>34</v>
      </c>
      <c r="F31" s="39" t="s">
        <v>34</v>
      </c>
      <c r="G31" s="39" t="s">
        <v>34</v>
      </c>
      <c r="H31" s="39" t="s">
        <v>34</v>
      </c>
      <c r="I31" s="39" t="s">
        <v>34</v>
      </c>
      <c r="J31" s="39" t="s">
        <v>34</v>
      </c>
      <c r="K31" s="39" t="s">
        <v>34</v>
      </c>
      <c r="L31" s="39" t="s">
        <v>34</v>
      </c>
      <c r="M31" s="39" t="s">
        <v>34</v>
      </c>
      <c r="N31" s="39" t="s">
        <v>34</v>
      </c>
      <c r="O31" s="39" t="s">
        <v>34</v>
      </c>
      <c r="P31" s="39" t="s">
        <v>34</v>
      </c>
      <c r="Q31" s="39">
        <v>0</v>
      </c>
      <c r="R31" s="39">
        <v>0</v>
      </c>
      <c r="S31" s="39">
        <v>0</v>
      </c>
      <c r="T31" s="39">
        <v>0</v>
      </c>
    </row>
    <row r="32" spans="1:20" ht="12" customHeight="1">
      <c r="A32" s="24" t="s">
        <v>13</v>
      </c>
      <c r="B32" s="41" t="s">
        <v>34</v>
      </c>
      <c r="C32" s="41" t="s">
        <v>34</v>
      </c>
      <c r="D32" s="41" t="s">
        <v>34</v>
      </c>
      <c r="E32" s="41" t="s">
        <v>34</v>
      </c>
      <c r="F32" s="41" t="s">
        <v>34</v>
      </c>
      <c r="G32" s="41" t="s">
        <v>34</v>
      </c>
      <c r="H32" s="41" t="s">
        <v>34</v>
      </c>
      <c r="I32" s="41" t="s">
        <v>34</v>
      </c>
      <c r="J32" s="41" t="s">
        <v>34</v>
      </c>
      <c r="K32" s="41" t="s">
        <v>34</v>
      </c>
      <c r="L32" s="41" t="s">
        <v>34</v>
      </c>
      <c r="M32" s="41" t="s">
        <v>34</v>
      </c>
      <c r="N32" s="41" t="s">
        <v>34</v>
      </c>
      <c r="O32" s="41" t="s">
        <v>34</v>
      </c>
      <c r="P32" s="41" t="s">
        <v>34</v>
      </c>
      <c r="Q32" s="41">
        <v>454.23</v>
      </c>
      <c r="R32" s="41">
        <f>SUM(R29:R31)</f>
        <v>2486.8651816994043</v>
      </c>
      <c r="S32" s="41">
        <v>3199.1429728009898</v>
      </c>
      <c r="T32" s="41">
        <v>7608.7174460705846</v>
      </c>
    </row>
    <row r="33" spans="1:20" ht="12" customHeight="1">
      <c r="A33" s="821"/>
      <c r="B33" s="44"/>
      <c r="C33" s="44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352"/>
      <c r="R33" s="352"/>
      <c r="S33" s="352"/>
      <c r="T33" s="352"/>
    </row>
    <row r="34" spans="1:20" ht="12" customHeight="1">
      <c r="A34" s="621" t="s">
        <v>23</v>
      </c>
      <c r="B34" s="39" t="s">
        <v>34</v>
      </c>
      <c r="C34" s="39" t="s">
        <v>34</v>
      </c>
      <c r="D34" s="39" t="s">
        <v>34</v>
      </c>
      <c r="E34" s="39" t="s">
        <v>34</v>
      </c>
      <c r="F34" s="39" t="s">
        <v>34</v>
      </c>
      <c r="G34" s="39" t="s">
        <v>34</v>
      </c>
      <c r="H34" s="39" t="s">
        <v>34</v>
      </c>
      <c r="I34" s="39" t="s">
        <v>34</v>
      </c>
      <c r="J34" s="39" t="s">
        <v>34</v>
      </c>
      <c r="K34" s="39" t="s">
        <v>34</v>
      </c>
      <c r="L34" s="39" t="s">
        <v>34</v>
      </c>
      <c r="M34" s="39" t="s">
        <v>34</v>
      </c>
      <c r="N34" s="39" t="s">
        <v>34</v>
      </c>
      <c r="O34" s="39" t="s">
        <v>34</v>
      </c>
      <c r="P34" s="39" t="s">
        <v>34</v>
      </c>
      <c r="Q34" s="39">
        <v>4</v>
      </c>
      <c r="R34" s="39">
        <v>7</v>
      </c>
      <c r="S34" s="39">
        <v>7</v>
      </c>
      <c r="T34" s="39">
        <v>7</v>
      </c>
    </row>
    <row r="35" spans="1:20" ht="12" customHeight="1">
      <c r="A35" s="34" t="s">
        <v>24</v>
      </c>
      <c r="B35" s="41" t="s">
        <v>34</v>
      </c>
      <c r="C35" s="41" t="s">
        <v>34</v>
      </c>
      <c r="D35" s="41" t="s">
        <v>34</v>
      </c>
      <c r="E35" s="41" t="s">
        <v>34</v>
      </c>
      <c r="F35" s="41" t="s">
        <v>34</v>
      </c>
      <c r="G35" s="41" t="s">
        <v>34</v>
      </c>
      <c r="H35" s="41" t="s">
        <v>34</v>
      </c>
      <c r="I35" s="41" t="s">
        <v>34</v>
      </c>
      <c r="J35" s="41" t="s">
        <v>34</v>
      </c>
      <c r="K35" s="41" t="s">
        <v>34</v>
      </c>
      <c r="L35" s="41" t="s">
        <v>34</v>
      </c>
      <c r="M35" s="41" t="s">
        <v>34</v>
      </c>
      <c r="N35" s="41" t="s">
        <v>34</v>
      </c>
      <c r="O35" s="41" t="s">
        <v>34</v>
      </c>
      <c r="P35" s="41" t="s">
        <v>34</v>
      </c>
      <c r="Q35" s="41">
        <v>4</v>
      </c>
      <c r="R35" s="41">
        <v>3</v>
      </c>
      <c r="S35" s="41">
        <v>3</v>
      </c>
      <c r="T35" s="41">
        <v>3</v>
      </c>
    </row>
    <row r="36" spans="1:20" ht="12" customHeight="1">
      <c r="A36" s="34" t="s">
        <v>113</v>
      </c>
      <c r="B36" s="41" t="s">
        <v>34</v>
      </c>
      <c r="C36" s="41" t="s">
        <v>34</v>
      </c>
      <c r="D36" s="41" t="s">
        <v>34</v>
      </c>
      <c r="E36" s="41" t="s">
        <v>34</v>
      </c>
      <c r="F36" s="41" t="s">
        <v>34</v>
      </c>
      <c r="G36" s="41" t="s">
        <v>34</v>
      </c>
      <c r="H36" s="41" t="s">
        <v>34</v>
      </c>
      <c r="I36" s="41" t="s">
        <v>34</v>
      </c>
      <c r="J36" s="41" t="s">
        <v>34</v>
      </c>
      <c r="K36" s="41" t="s">
        <v>34</v>
      </c>
      <c r="L36" s="41" t="s">
        <v>34</v>
      </c>
      <c r="M36" s="41" t="s">
        <v>34</v>
      </c>
      <c r="N36" s="41" t="s">
        <v>34</v>
      </c>
      <c r="O36" s="41" t="s">
        <v>34</v>
      </c>
      <c r="P36" s="41" t="s">
        <v>34</v>
      </c>
      <c r="Q36" s="41" t="s">
        <v>34</v>
      </c>
      <c r="R36" s="41" t="s">
        <v>34</v>
      </c>
      <c r="S36" s="41" t="s">
        <v>34</v>
      </c>
      <c r="T36" s="41" t="s">
        <v>34</v>
      </c>
    </row>
    <row r="37" spans="1:20" ht="12" customHeight="1">
      <c r="A37" s="26"/>
      <c r="B37" s="44"/>
      <c r="C37" s="44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352"/>
      <c r="R37" s="352"/>
      <c r="S37" s="352"/>
      <c r="T37" s="352"/>
    </row>
    <row r="38" spans="1:20" ht="15" customHeight="1">
      <c r="A38" s="33" t="s">
        <v>25</v>
      </c>
      <c r="B38" s="44"/>
      <c r="C38" s="44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352"/>
      <c r="R38" s="352"/>
      <c r="S38" s="352"/>
      <c r="T38" s="352"/>
    </row>
    <row r="39" spans="1:20" ht="12" customHeight="1">
      <c r="A39" s="7" t="s">
        <v>26</v>
      </c>
      <c r="B39" s="39"/>
      <c r="C39" s="39"/>
      <c r="D39" s="39"/>
      <c r="E39" s="39"/>
      <c r="F39" s="39"/>
      <c r="G39" s="39"/>
      <c r="H39" s="39"/>
      <c r="I39" s="39"/>
      <c r="J39" s="39"/>
      <c r="K39" s="39"/>
      <c r="L39" s="39"/>
      <c r="M39" s="39"/>
      <c r="N39" s="39"/>
      <c r="O39" s="39"/>
      <c r="P39" s="39"/>
      <c r="Q39" s="348"/>
      <c r="R39" s="348"/>
      <c r="S39" s="348"/>
      <c r="T39" s="348"/>
    </row>
    <row r="40" spans="1:20" ht="12" customHeight="1">
      <c r="A40" s="14" t="s">
        <v>3</v>
      </c>
      <c r="B40" s="40" t="s">
        <v>34</v>
      </c>
      <c r="C40" s="40" t="s">
        <v>34</v>
      </c>
      <c r="D40" s="40" t="s">
        <v>34</v>
      </c>
      <c r="E40" s="40" t="s">
        <v>34</v>
      </c>
      <c r="F40" s="40" t="s">
        <v>34</v>
      </c>
      <c r="G40" s="40" t="s">
        <v>34</v>
      </c>
      <c r="H40" s="40" t="s">
        <v>34</v>
      </c>
      <c r="I40" s="40" t="s">
        <v>34</v>
      </c>
      <c r="J40" s="40" t="s">
        <v>34</v>
      </c>
      <c r="K40" s="40" t="s">
        <v>34</v>
      </c>
      <c r="L40" s="40" t="s">
        <v>34</v>
      </c>
      <c r="M40" s="40" t="s">
        <v>34</v>
      </c>
      <c r="N40" s="40" t="s">
        <v>34</v>
      </c>
      <c r="O40" s="40" t="s">
        <v>34</v>
      </c>
      <c r="P40" s="40" t="s">
        <v>34</v>
      </c>
      <c r="Q40" s="40">
        <v>0</v>
      </c>
      <c r="R40" s="40">
        <v>0</v>
      </c>
      <c r="S40" s="40">
        <v>0</v>
      </c>
      <c r="T40" s="40">
        <v>0</v>
      </c>
    </row>
    <row r="41" spans="1:20" ht="12" customHeight="1">
      <c r="A41" s="12" t="s">
        <v>4</v>
      </c>
      <c r="B41" s="39" t="s">
        <v>34</v>
      </c>
      <c r="C41" s="39" t="s">
        <v>34</v>
      </c>
      <c r="D41" s="39" t="s">
        <v>34</v>
      </c>
      <c r="E41" s="39" t="s">
        <v>34</v>
      </c>
      <c r="F41" s="39" t="s">
        <v>34</v>
      </c>
      <c r="G41" s="39" t="s">
        <v>34</v>
      </c>
      <c r="H41" s="39" t="s">
        <v>34</v>
      </c>
      <c r="I41" s="39" t="s">
        <v>34</v>
      </c>
      <c r="J41" s="39" t="s">
        <v>34</v>
      </c>
      <c r="K41" s="39" t="s">
        <v>34</v>
      </c>
      <c r="L41" s="39" t="s">
        <v>34</v>
      </c>
      <c r="M41" s="39" t="s">
        <v>34</v>
      </c>
      <c r="N41" s="39" t="s">
        <v>34</v>
      </c>
      <c r="O41" s="39" t="s">
        <v>34</v>
      </c>
      <c r="P41" s="39" t="s">
        <v>34</v>
      </c>
      <c r="Q41" s="39">
        <v>454.23</v>
      </c>
      <c r="R41" s="39">
        <v>2039.9798704519783</v>
      </c>
      <c r="S41" s="39">
        <v>2472.6402808614089</v>
      </c>
      <c r="T41" s="39">
        <v>4366.2531230709492</v>
      </c>
    </row>
    <row r="42" spans="1:20" ht="12" customHeight="1">
      <c r="A42" s="14" t="s">
        <v>5</v>
      </c>
      <c r="B42" s="40" t="s">
        <v>34</v>
      </c>
      <c r="C42" s="40" t="s">
        <v>34</v>
      </c>
      <c r="D42" s="40" t="s">
        <v>34</v>
      </c>
      <c r="E42" s="40" t="s">
        <v>34</v>
      </c>
      <c r="F42" s="40" t="s">
        <v>34</v>
      </c>
      <c r="G42" s="40" t="s">
        <v>34</v>
      </c>
      <c r="H42" s="40" t="s">
        <v>34</v>
      </c>
      <c r="I42" s="40" t="s">
        <v>34</v>
      </c>
      <c r="J42" s="40" t="s">
        <v>34</v>
      </c>
      <c r="K42" s="40" t="s">
        <v>34</v>
      </c>
      <c r="L42" s="40" t="s">
        <v>34</v>
      </c>
      <c r="M42" s="40" t="s">
        <v>34</v>
      </c>
      <c r="N42" s="40" t="s">
        <v>34</v>
      </c>
      <c r="O42" s="40" t="s">
        <v>34</v>
      </c>
      <c r="P42" s="40" t="s">
        <v>34</v>
      </c>
      <c r="Q42" s="40">
        <v>0</v>
      </c>
      <c r="R42" s="40">
        <v>0</v>
      </c>
      <c r="S42" s="40">
        <v>0</v>
      </c>
      <c r="T42" s="40">
        <v>0</v>
      </c>
    </row>
    <row r="43" spans="1:20" ht="12" customHeight="1">
      <c r="A43" s="618" t="s">
        <v>6</v>
      </c>
      <c r="B43" s="39" t="s">
        <v>34</v>
      </c>
      <c r="C43" s="39" t="s">
        <v>34</v>
      </c>
      <c r="D43" s="39" t="s">
        <v>34</v>
      </c>
      <c r="E43" s="39" t="s">
        <v>34</v>
      </c>
      <c r="F43" s="39" t="s">
        <v>34</v>
      </c>
      <c r="G43" s="39" t="s">
        <v>34</v>
      </c>
      <c r="H43" s="39" t="s">
        <v>34</v>
      </c>
      <c r="I43" s="39" t="s">
        <v>34</v>
      </c>
      <c r="J43" s="39" t="s">
        <v>34</v>
      </c>
      <c r="K43" s="39" t="s">
        <v>34</v>
      </c>
      <c r="L43" s="39" t="s">
        <v>34</v>
      </c>
      <c r="M43" s="39" t="s">
        <v>34</v>
      </c>
      <c r="N43" s="39" t="s">
        <v>34</v>
      </c>
      <c r="O43" s="39" t="s">
        <v>34</v>
      </c>
      <c r="P43" s="39" t="s">
        <v>34</v>
      </c>
      <c r="Q43" s="39">
        <v>0</v>
      </c>
      <c r="R43" s="39">
        <v>0</v>
      </c>
      <c r="S43" s="39">
        <v>0</v>
      </c>
      <c r="T43" s="39">
        <v>0</v>
      </c>
    </row>
    <row r="44" spans="1:20" ht="12" customHeight="1">
      <c r="A44" s="619" t="s">
        <v>27</v>
      </c>
      <c r="B44" s="41" t="s">
        <v>34</v>
      </c>
      <c r="C44" s="41" t="s">
        <v>34</v>
      </c>
      <c r="D44" s="41" t="s">
        <v>34</v>
      </c>
      <c r="E44" s="41" t="s">
        <v>34</v>
      </c>
      <c r="F44" s="41" t="s">
        <v>34</v>
      </c>
      <c r="G44" s="41" t="s">
        <v>34</v>
      </c>
      <c r="H44" s="41" t="s">
        <v>34</v>
      </c>
      <c r="I44" s="41" t="s">
        <v>34</v>
      </c>
      <c r="J44" s="41" t="s">
        <v>34</v>
      </c>
      <c r="K44" s="41" t="s">
        <v>34</v>
      </c>
      <c r="L44" s="41" t="s">
        <v>34</v>
      </c>
      <c r="M44" s="41" t="s">
        <v>34</v>
      </c>
      <c r="N44" s="41" t="s">
        <v>34</v>
      </c>
      <c r="O44" s="41" t="s">
        <v>34</v>
      </c>
      <c r="P44" s="41" t="s">
        <v>34</v>
      </c>
      <c r="Q44" s="41">
        <v>454.23</v>
      </c>
      <c r="R44" s="41">
        <f>SUM(R40:R43)</f>
        <v>2039.9798704519783</v>
      </c>
      <c r="S44" s="41">
        <v>2472.6402808614089</v>
      </c>
      <c r="T44" s="41">
        <v>4366.2531230709492</v>
      </c>
    </row>
    <row r="45" spans="1:20" ht="12" customHeight="1">
      <c r="A45" s="619" t="s">
        <v>114</v>
      </c>
      <c r="B45" s="41" t="s">
        <v>34</v>
      </c>
      <c r="C45" s="41" t="s">
        <v>34</v>
      </c>
      <c r="D45" s="41" t="s">
        <v>34</v>
      </c>
      <c r="E45" s="41" t="s">
        <v>34</v>
      </c>
      <c r="F45" s="41" t="s">
        <v>34</v>
      </c>
      <c r="G45" s="41" t="s">
        <v>34</v>
      </c>
      <c r="H45" s="41" t="s">
        <v>34</v>
      </c>
      <c r="I45" s="41" t="s">
        <v>34</v>
      </c>
      <c r="J45" s="41" t="s">
        <v>34</v>
      </c>
      <c r="K45" s="41" t="s">
        <v>34</v>
      </c>
      <c r="L45" s="41" t="s">
        <v>34</v>
      </c>
      <c r="M45" s="41" t="s">
        <v>34</v>
      </c>
      <c r="N45" s="41" t="s">
        <v>34</v>
      </c>
      <c r="O45" s="41" t="s">
        <v>34</v>
      </c>
      <c r="P45" s="41" t="s">
        <v>34</v>
      </c>
      <c r="Q45" s="41" t="s">
        <v>34</v>
      </c>
      <c r="R45" s="41" t="s">
        <v>34</v>
      </c>
      <c r="S45" s="41" t="s">
        <v>34</v>
      </c>
      <c r="T45" s="41" t="s">
        <v>34</v>
      </c>
    </row>
    <row r="46" spans="1:20" ht="12" customHeight="1">
      <c r="A46" s="821"/>
      <c r="B46" s="42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353"/>
      <c r="R46" s="353"/>
      <c r="S46" s="353"/>
      <c r="T46" s="353"/>
    </row>
    <row r="47" spans="1:20" ht="12" customHeight="1">
      <c r="A47" s="7" t="s">
        <v>78</v>
      </c>
      <c r="B47" s="39"/>
      <c r="C47" s="39"/>
      <c r="D47" s="39"/>
      <c r="E47" s="39"/>
      <c r="F47" s="39"/>
      <c r="G47" s="39"/>
      <c r="H47" s="39"/>
      <c r="I47" s="39"/>
      <c r="J47" s="39"/>
      <c r="K47" s="39"/>
      <c r="L47" s="39"/>
      <c r="M47" s="39"/>
      <c r="N47" s="39"/>
      <c r="O47" s="39"/>
      <c r="P47" s="39"/>
      <c r="Q47" s="348"/>
      <c r="R47" s="348"/>
      <c r="S47" s="348"/>
      <c r="T47" s="348"/>
    </row>
    <row r="48" spans="1:20" ht="12" customHeight="1">
      <c r="A48" s="9" t="s">
        <v>9</v>
      </c>
      <c r="B48" s="40" t="s">
        <v>34</v>
      </c>
      <c r="C48" s="40" t="s">
        <v>34</v>
      </c>
      <c r="D48" s="40" t="s">
        <v>34</v>
      </c>
      <c r="E48" s="40" t="s">
        <v>34</v>
      </c>
      <c r="F48" s="40" t="s">
        <v>34</v>
      </c>
      <c r="G48" s="40" t="s">
        <v>34</v>
      </c>
      <c r="H48" s="40" t="s">
        <v>34</v>
      </c>
      <c r="I48" s="40" t="s">
        <v>34</v>
      </c>
      <c r="J48" s="40" t="s">
        <v>34</v>
      </c>
      <c r="K48" s="40" t="s">
        <v>34</v>
      </c>
      <c r="L48" s="40" t="s">
        <v>34</v>
      </c>
      <c r="M48" s="40" t="s">
        <v>34</v>
      </c>
      <c r="N48" s="40" t="s">
        <v>34</v>
      </c>
      <c r="O48" s="40" t="s">
        <v>34</v>
      </c>
      <c r="P48" s="40" t="s">
        <v>34</v>
      </c>
      <c r="Q48" s="40">
        <v>0</v>
      </c>
      <c r="R48" s="40">
        <v>0</v>
      </c>
      <c r="S48" s="40">
        <v>0</v>
      </c>
      <c r="T48" s="40">
        <v>0</v>
      </c>
    </row>
    <row r="49" spans="1:20" ht="12" customHeight="1">
      <c r="A49" s="12" t="s">
        <v>10</v>
      </c>
      <c r="B49" s="39" t="s">
        <v>34</v>
      </c>
      <c r="C49" s="39" t="s">
        <v>34</v>
      </c>
      <c r="D49" s="39" t="s">
        <v>34</v>
      </c>
      <c r="E49" s="39" t="s">
        <v>34</v>
      </c>
      <c r="F49" s="39" t="s">
        <v>34</v>
      </c>
      <c r="G49" s="39" t="s">
        <v>34</v>
      </c>
      <c r="H49" s="39" t="s">
        <v>34</v>
      </c>
      <c r="I49" s="39" t="s">
        <v>34</v>
      </c>
      <c r="J49" s="39" t="s">
        <v>34</v>
      </c>
      <c r="K49" s="39" t="s">
        <v>34</v>
      </c>
      <c r="L49" s="39" t="s">
        <v>34</v>
      </c>
      <c r="M49" s="39" t="s">
        <v>34</v>
      </c>
      <c r="N49" s="39" t="s">
        <v>34</v>
      </c>
      <c r="O49" s="39" t="s">
        <v>34</v>
      </c>
      <c r="P49" s="39" t="s">
        <v>34</v>
      </c>
      <c r="Q49" s="39">
        <v>0</v>
      </c>
      <c r="R49" s="39">
        <v>0</v>
      </c>
      <c r="S49" s="39">
        <v>0</v>
      </c>
      <c r="T49" s="39">
        <v>0</v>
      </c>
    </row>
    <row r="50" spans="1:20" ht="12" customHeight="1">
      <c r="A50" s="14" t="s">
        <v>11</v>
      </c>
      <c r="B50" s="40" t="s">
        <v>34</v>
      </c>
      <c r="C50" s="40" t="s">
        <v>34</v>
      </c>
      <c r="D50" s="40" t="s">
        <v>34</v>
      </c>
      <c r="E50" s="40" t="s">
        <v>34</v>
      </c>
      <c r="F50" s="40" t="s">
        <v>34</v>
      </c>
      <c r="G50" s="40" t="s">
        <v>34</v>
      </c>
      <c r="H50" s="40" t="s">
        <v>34</v>
      </c>
      <c r="I50" s="40" t="s">
        <v>34</v>
      </c>
      <c r="J50" s="40" t="s">
        <v>34</v>
      </c>
      <c r="K50" s="40" t="s">
        <v>34</v>
      </c>
      <c r="L50" s="40" t="s">
        <v>34</v>
      </c>
      <c r="M50" s="40" t="s">
        <v>34</v>
      </c>
      <c r="N50" s="40" t="s">
        <v>34</v>
      </c>
      <c r="O50" s="40" t="s">
        <v>34</v>
      </c>
      <c r="P50" s="40" t="s">
        <v>34</v>
      </c>
      <c r="Q50" s="40">
        <v>0</v>
      </c>
      <c r="R50" s="40">
        <v>0</v>
      </c>
      <c r="S50" s="40">
        <v>0</v>
      </c>
      <c r="T50" s="40">
        <v>0</v>
      </c>
    </row>
    <row r="51" spans="1:20" ht="12" customHeight="1">
      <c r="A51" s="7" t="s">
        <v>79</v>
      </c>
      <c r="B51" s="39" t="s">
        <v>34</v>
      </c>
      <c r="C51" s="39" t="s">
        <v>34</v>
      </c>
      <c r="D51" s="39" t="s">
        <v>34</v>
      </c>
      <c r="E51" s="39" t="s">
        <v>34</v>
      </c>
      <c r="F51" s="39" t="s">
        <v>34</v>
      </c>
      <c r="G51" s="39" t="s">
        <v>34</v>
      </c>
      <c r="H51" s="39" t="s">
        <v>34</v>
      </c>
      <c r="I51" s="39" t="s">
        <v>34</v>
      </c>
      <c r="J51" s="39" t="s">
        <v>34</v>
      </c>
      <c r="K51" s="39" t="s">
        <v>34</v>
      </c>
      <c r="L51" s="39" t="s">
        <v>34</v>
      </c>
      <c r="M51" s="39" t="s">
        <v>34</v>
      </c>
      <c r="N51" s="39" t="s">
        <v>34</v>
      </c>
      <c r="O51" s="39" t="s">
        <v>34</v>
      </c>
      <c r="P51" s="39" t="s">
        <v>34</v>
      </c>
      <c r="Q51" s="39">
        <v>454.23</v>
      </c>
      <c r="R51" s="39">
        <v>2039.9798704519783</v>
      </c>
      <c r="S51" s="39">
        <v>2472.6402808614089</v>
      </c>
      <c r="T51" s="39">
        <v>4366.2531230709492</v>
      </c>
    </row>
    <row r="52" spans="1:20" ht="12" customHeight="1">
      <c r="A52" s="15" t="s">
        <v>13</v>
      </c>
      <c r="B52" s="41" t="s">
        <v>34</v>
      </c>
      <c r="C52" s="41" t="s">
        <v>34</v>
      </c>
      <c r="D52" s="41" t="s">
        <v>34</v>
      </c>
      <c r="E52" s="41" t="s">
        <v>34</v>
      </c>
      <c r="F52" s="41" t="s">
        <v>34</v>
      </c>
      <c r="G52" s="41" t="s">
        <v>34</v>
      </c>
      <c r="H52" s="41" t="s">
        <v>34</v>
      </c>
      <c r="I52" s="41" t="s">
        <v>34</v>
      </c>
      <c r="J52" s="41" t="s">
        <v>34</v>
      </c>
      <c r="K52" s="41" t="s">
        <v>34</v>
      </c>
      <c r="L52" s="41" t="s">
        <v>34</v>
      </c>
      <c r="M52" s="41" t="s">
        <v>34</v>
      </c>
      <c r="N52" s="41" t="s">
        <v>34</v>
      </c>
      <c r="O52" s="41" t="s">
        <v>34</v>
      </c>
      <c r="P52" s="41" t="s">
        <v>34</v>
      </c>
      <c r="Q52" s="41">
        <v>454.23</v>
      </c>
      <c r="R52" s="41">
        <f>SUM(R47:R51)</f>
        <v>2039.9798704519783</v>
      </c>
      <c r="S52" s="41">
        <v>2472.6402808614089</v>
      </c>
      <c r="T52" s="41">
        <v>4366.2531230709492</v>
      </c>
    </row>
    <row r="53" spans="1:20" ht="12" customHeight="1">
      <c r="A53" s="821"/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353"/>
      <c r="R53" s="353"/>
      <c r="S53" s="353"/>
      <c r="T53" s="353"/>
    </row>
    <row r="54" spans="1:20" ht="12" customHeight="1">
      <c r="A54" s="22" t="s">
        <v>80</v>
      </c>
      <c r="B54" s="39" t="s">
        <v>34</v>
      </c>
      <c r="C54" s="39" t="s">
        <v>34</v>
      </c>
      <c r="D54" s="39" t="s">
        <v>34</v>
      </c>
      <c r="E54" s="39" t="s">
        <v>34</v>
      </c>
      <c r="F54" s="39" t="s">
        <v>34</v>
      </c>
      <c r="G54" s="39" t="s">
        <v>34</v>
      </c>
      <c r="H54" s="39" t="s">
        <v>34</v>
      </c>
      <c r="I54" s="39" t="s">
        <v>34</v>
      </c>
      <c r="J54" s="39" t="s">
        <v>34</v>
      </c>
      <c r="K54" s="39" t="s">
        <v>34</v>
      </c>
      <c r="L54" s="39" t="s">
        <v>34</v>
      </c>
      <c r="M54" s="39" t="s">
        <v>34</v>
      </c>
      <c r="N54" s="39" t="s">
        <v>34</v>
      </c>
      <c r="O54" s="39" t="s">
        <v>34</v>
      </c>
      <c r="P54" s="39" t="s">
        <v>34</v>
      </c>
      <c r="Q54" s="39">
        <v>0</v>
      </c>
      <c r="R54" s="39" t="s">
        <v>107</v>
      </c>
      <c r="S54" s="39" t="s">
        <v>107</v>
      </c>
      <c r="T54" s="39">
        <v>0</v>
      </c>
    </row>
    <row r="55" spans="1:20" ht="12" customHeight="1">
      <c r="A55" s="23" t="s">
        <v>15</v>
      </c>
      <c r="B55" s="40" t="s">
        <v>34</v>
      </c>
      <c r="C55" s="40" t="s">
        <v>34</v>
      </c>
      <c r="D55" s="40" t="s">
        <v>34</v>
      </c>
      <c r="E55" s="40" t="s">
        <v>34</v>
      </c>
      <c r="F55" s="40" t="s">
        <v>34</v>
      </c>
      <c r="G55" s="40" t="s">
        <v>34</v>
      </c>
      <c r="H55" s="40" t="s">
        <v>34</v>
      </c>
      <c r="I55" s="40" t="s">
        <v>34</v>
      </c>
      <c r="J55" s="40" t="s">
        <v>34</v>
      </c>
      <c r="K55" s="40" t="s">
        <v>34</v>
      </c>
      <c r="L55" s="40" t="s">
        <v>34</v>
      </c>
      <c r="M55" s="40" t="s">
        <v>34</v>
      </c>
      <c r="N55" s="40" t="s">
        <v>34</v>
      </c>
      <c r="O55" s="40" t="s">
        <v>34</v>
      </c>
      <c r="P55" s="40" t="s">
        <v>34</v>
      </c>
      <c r="Q55" s="40">
        <v>454.23</v>
      </c>
      <c r="R55" s="40">
        <v>2039.9798704519783</v>
      </c>
      <c r="S55" s="40">
        <v>2472.6402808614089</v>
      </c>
      <c r="T55" s="40">
        <v>4366.2531230709492</v>
      </c>
    </row>
    <row r="56" spans="1:20" ht="12" customHeight="1">
      <c r="A56" s="22" t="s">
        <v>16</v>
      </c>
      <c r="B56" s="39" t="s">
        <v>34</v>
      </c>
      <c r="C56" s="39" t="s">
        <v>34</v>
      </c>
      <c r="D56" s="39" t="s">
        <v>34</v>
      </c>
      <c r="E56" s="39" t="s">
        <v>34</v>
      </c>
      <c r="F56" s="39" t="s">
        <v>34</v>
      </c>
      <c r="G56" s="39" t="s">
        <v>34</v>
      </c>
      <c r="H56" s="39" t="s">
        <v>34</v>
      </c>
      <c r="I56" s="39" t="s">
        <v>34</v>
      </c>
      <c r="J56" s="39" t="s">
        <v>34</v>
      </c>
      <c r="K56" s="39" t="s">
        <v>34</v>
      </c>
      <c r="L56" s="39" t="s">
        <v>34</v>
      </c>
      <c r="M56" s="39" t="s">
        <v>34</v>
      </c>
      <c r="N56" s="39" t="s">
        <v>34</v>
      </c>
      <c r="O56" s="39" t="s">
        <v>34</v>
      </c>
      <c r="P56" s="39" t="s">
        <v>34</v>
      </c>
      <c r="Q56" s="39">
        <v>0</v>
      </c>
      <c r="R56" s="39" t="s">
        <v>107</v>
      </c>
      <c r="S56" s="39" t="s">
        <v>107</v>
      </c>
      <c r="T56" s="39">
        <v>0</v>
      </c>
    </row>
    <row r="57" spans="1:20" ht="12" customHeight="1">
      <c r="A57" s="24" t="s">
        <v>13</v>
      </c>
      <c r="B57" s="41" t="s">
        <v>34</v>
      </c>
      <c r="C57" s="41" t="s">
        <v>34</v>
      </c>
      <c r="D57" s="41" t="s">
        <v>34</v>
      </c>
      <c r="E57" s="41" t="s">
        <v>34</v>
      </c>
      <c r="F57" s="41" t="s">
        <v>34</v>
      </c>
      <c r="G57" s="41" t="s">
        <v>34</v>
      </c>
      <c r="H57" s="41" t="s">
        <v>34</v>
      </c>
      <c r="I57" s="41" t="s">
        <v>34</v>
      </c>
      <c r="J57" s="41" t="s">
        <v>34</v>
      </c>
      <c r="K57" s="41" t="s">
        <v>34</v>
      </c>
      <c r="L57" s="41" t="s">
        <v>34</v>
      </c>
      <c r="M57" s="41" t="s">
        <v>34</v>
      </c>
      <c r="N57" s="41" t="s">
        <v>34</v>
      </c>
      <c r="O57" s="41" t="s">
        <v>34</v>
      </c>
      <c r="P57" s="41" t="s">
        <v>34</v>
      </c>
      <c r="Q57" s="41">
        <v>454.23</v>
      </c>
      <c r="R57" s="41">
        <f>SUM(R55:R56)</f>
        <v>2039.9798704519783</v>
      </c>
      <c r="S57" s="41">
        <v>2472.6402808614089</v>
      </c>
      <c r="T57" s="41">
        <v>4366.2531230709492</v>
      </c>
    </row>
    <row r="58" spans="1:20" ht="12" customHeight="1">
      <c r="A58" s="821"/>
      <c r="B58" s="43"/>
      <c r="C58" s="43"/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  <c r="P58" s="43"/>
      <c r="Q58" s="353"/>
      <c r="R58" s="353"/>
      <c r="S58" s="353"/>
      <c r="T58" s="353"/>
    </row>
    <row r="59" spans="1:20" ht="12" customHeight="1">
      <c r="A59" s="22" t="s">
        <v>17</v>
      </c>
      <c r="B59" s="39" t="s">
        <v>34</v>
      </c>
      <c r="C59" s="39" t="s">
        <v>34</v>
      </c>
      <c r="D59" s="39" t="s">
        <v>34</v>
      </c>
      <c r="E59" s="39" t="s">
        <v>34</v>
      </c>
      <c r="F59" s="39" t="s">
        <v>34</v>
      </c>
      <c r="G59" s="39" t="s">
        <v>34</v>
      </c>
      <c r="H59" s="39" t="s">
        <v>34</v>
      </c>
      <c r="I59" s="39" t="s">
        <v>34</v>
      </c>
      <c r="J59" s="39" t="s">
        <v>34</v>
      </c>
      <c r="K59" s="39" t="s">
        <v>34</v>
      </c>
      <c r="L59" s="39" t="s">
        <v>34</v>
      </c>
      <c r="M59" s="39" t="s">
        <v>34</v>
      </c>
      <c r="N59" s="39" t="s">
        <v>34</v>
      </c>
      <c r="O59" s="39" t="s">
        <v>34</v>
      </c>
      <c r="P59" s="39" t="s">
        <v>34</v>
      </c>
      <c r="Q59" s="39">
        <v>454.23</v>
      </c>
      <c r="R59" s="39">
        <v>2039.9798704519783</v>
      </c>
      <c r="S59" s="39">
        <v>2472.6402808614089</v>
      </c>
      <c r="T59" s="39">
        <v>4366.2531230709492</v>
      </c>
    </row>
    <row r="60" spans="1:20" ht="12" customHeight="1">
      <c r="A60" s="23" t="s">
        <v>18</v>
      </c>
      <c r="B60" s="40" t="s">
        <v>34</v>
      </c>
      <c r="C60" s="40" t="s">
        <v>34</v>
      </c>
      <c r="D60" s="40" t="s">
        <v>34</v>
      </c>
      <c r="E60" s="40" t="s">
        <v>34</v>
      </c>
      <c r="F60" s="40" t="s">
        <v>34</v>
      </c>
      <c r="G60" s="40" t="s">
        <v>34</v>
      </c>
      <c r="H60" s="40" t="s">
        <v>34</v>
      </c>
      <c r="I60" s="40" t="s">
        <v>34</v>
      </c>
      <c r="J60" s="40" t="s">
        <v>34</v>
      </c>
      <c r="K60" s="40" t="s">
        <v>34</v>
      </c>
      <c r="L60" s="40" t="s">
        <v>34</v>
      </c>
      <c r="M60" s="40" t="s">
        <v>34</v>
      </c>
      <c r="N60" s="40" t="s">
        <v>34</v>
      </c>
      <c r="O60" s="40" t="s">
        <v>34</v>
      </c>
      <c r="P60" s="40" t="s">
        <v>34</v>
      </c>
      <c r="Q60" s="40">
        <v>0</v>
      </c>
      <c r="R60" s="40">
        <v>0</v>
      </c>
      <c r="S60" s="40">
        <v>0</v>
      </c>
      <c r="T60" s="40">
        <v>0</v>
      </c>
    </row>
    <row r="61" spans="1:20" ht="12" customHeight="1">
      <c r="A61" s="22" t="s">
        <v>19</v>
      </c>
      <c r="B61" s="39" t="s">
        <v>34</v>
      </c>
      <c r="C61" s="39" t="s">
        <v>34</v>
      </c>
      <c r="D61" s="39" t="s">
        <v>34</v>
      </c>
      <c r="E61" s="39" t="s">
        <v>34</v>
      </c>
      <c r="F61" s="39" t="s">
        <v>34</v>
      </c>
      <c r="G61" s="39" t="s">
        <v>34</v>
      </c>
      <c r="H61" s="39" t="s">
        <v>34</v>
      </c>
      <c r="I61" s="39" t="s">
        <v>34</v>
      </c>
      <c r="J61" s="39" t="s">
        <v>34</v>
      </c>
      <c r="K61" s="39" t="s">
        <v>34</v>
      </c>
      <c r="L61" s="39" t="s">
        <v>34</v>
      </c>
      <c r="M61" s="39" t="s">
        <v>34</v>
      </c>
      <c r="N61" s="39" t="s">
        <v>34</v>
      </c>
      <c r="O61" s="39" t="s">
        <v>34</v>
      </c>
      <c r="P61" s="39" t="s">
        <v>34</v>
      </c>
      <c r="Q61" s="39">
        <v>0</v>
      </c>
      <c r="R61" s="39">
        <v>0</v>
      </c>
      <c r="S61" s="39">
        <v>0</v>
      </c>
      <c r="T61" s="39">
        <v>0</v>
      </c>
    </row>
    <row r="62" spans="1:20" ht="12" customHeight="1">
      <c r="A62" s="24" t="s">
        <v>13</v>
      </c>
      <c r="B62" s="41" t="s">
        <v>34</v>
      </c>
      <c r="C62" s="41" t="s">
        <v>34</v>
      </c>
      <c r="D62" s="41" t="s">
        <v>34</v>
      </c>
      <c r="E62" s="41" t="s">
        <v>34</v>
      </c>
      <c r="F62" s="41" t="s">
        <v>34</v>
      </c>
      <c r="G62" s="41" t="s">
        <v>34</v>
      </c>
      <c r="H62" s="41" t="s">
        <v>34</v>
      </c>
      <c r="I62" s="41" t="s">
        <v>34</v>
      </c>
      <c r="J62" s="41" t="s">
        <v>34</v>
      </c>
      <c r="K62" s="41" t="s">
        <v>34</v>
      </c>
      <c r="L62" s="41" t="s">
        <v>34</v>
      </c>
      <c r="M62" s="41" t="s">
        <v>34</v>
      </c>
      <c r="N62" s="41" t="s">
        <v>34</v>
      </c>
      <c r="O62" s="41" t="s">
        <v>34</v>
      </c>
      <c r="P62" s="41" t="s">
        <v>34</v>
      </c>
      <c r="Q62" s="41">
        <v>454.23</v>
      </c>
      <c r="R62" s="41">
        <f>SUM(R59:R61)</f>
        <v>2039.9798704519783</v>
      </c>
      <c r="S62" s="41">
        <f>SUM(S59:S61)</f>
        <v>2472.6402808614089</v>
      </c>
      <c r="T62" s="41">
        <v>4366.2531230709492</v>
      </c>
    </row>
    <row r="63" spans="1:20" ht="12" customHeight="1">
      <c r="A63" s="821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351"/>
      <c r="R63" s="351"/>
      <c r="S63" s="351"/>
      <c r="T63" s="351"/>
    </row>
    <row r="64" spans="1:20" ht="12" customHeight="1">
      <c r="A64" s="22" t="s">
        <v>29</v>
      </c>
      <c r="B64" s="39" t="s">
        <v>34</v>
      </c>
      <c r="C64" s="39" t="s">
        <v>34</v>
      </c>
      <c r="D64" s="39" t="s">
        <v>34</v>
      </c>
      <c r="E64" s="39" t="s">
        <v>34</v>
      </c>
      <c r="F64" s="39" t="s">
        <v>34</v>
      </c>
      <c r="G64" s="39" t="s">
        <v>34</v>
      </c>
      <c r="H64" s="39" t="s">
        <v>34</v>
      </c>
      <c r="I64" s="39" t="s">
        <v>34</v>
      </c>
      <c r="J64" s="39" t="s">
        <v>34</v>
      </c>
      <c r="K64" s="39" t="s">
        <v>34</v>
      </c>
      <c r="L64" s="39" t="s">
        <v>34</v>
      </c>
      <c r="M64" s="39" t="s">
        <v>34</v>
      </c>
      <c r="N64" s="39" t="s">
        <v>34</v>
      </c>
      <c r="O64" s="39" t="s">
        <v>34</v>
      </c>
      <c r="P64" s="39" t="s">
        <v>34</v>
      </c>
      <c r="Q64" s="39">
        <v>0</v>
      </c>
      <c r="R64" s="39" t="s">
        <v>41</v>
      </c>
      <c r="S64" s="39" t="s">
        <v>41</v>
      </c>
      <c r="T64" s="39" t="s">
        <v>41</v>
      </c>
    </row>
    <row r="65" spans="1:20" ht="12" customHeight="1">
      <c r="A65" s="23" t="s">
        <v>30</v>
      </c>
      <c r="B65" s="40" t="s">
        <v>34</v>
      </c>
      <c r="C65" s="40" t="s">
        <v>34</v>
      </c>
      <c r="D65" s="40" t="s">
        <v>34</v>
      </c>
      <c r="E65" s="40" t="s">
        <v>34</v>
      </c>
      <c r="F65" s="40" t="s">
        <v>34</v>
      </c>
      <c r="G65" s="40" t="s">
        <v>34</v>
      </c>
      <c r="H65" s="40" t="s">
        <v>34</v>
      </c>
      <c r="I65" s="40" t="s">
        <v>34</v>
      </c>
      <c r="J65" s="40" t="s">
        <v>34</v>
      </c>
      <c r="K65" s="40" t="s">
        <v>34</v>
      </c>
      <c r="L65" s="40" t="s">
        <v>34</v>
      </c>
      <c r="M65" s="40" t="s">
        <v>34</v>
      </c>
      <c r="N65" s="40" t="s">
        <v>34</v>
      </c>
      <c r="O65" s="40" t="s">
        <v>34</v>
      </c>
      <c r="P65" s="40" t="s">
        <v>34</v>
      </c>
      <c r="Q65" s="40">
        <v>454.23</v>
      </c>
      <c r="R65" s="40">
        <v>2039.9798704519783</v>
      </c>
      <c r="S65" s="40">
        <v>2472.6402808614089</v>
      </c>
      <c r="T65" s="40">
        <v>4366.2531230709492</v>
      </c>
    </row>
    <row r="66" spans="1:20" ht="12" customHeight="1">
      <c r="A66" s="22" t="s">
        <v>31</v>
      </c>
      <c r="B66" s="39" t="s">
        <v>34</v>
      </c>
      <c r="C66" s="39" t="s">
        <v>34</v>
      </c>
      <c r="D66" s="39" t="s">
        <v>34</v>
      </c>
      <c r="E66" s="39" t="s">
        <v>34</v>
      </c>
      <c r="F66" s="39" t="s">
        <v>34</v>
      </c>
      <c r="G66" s="39" t="s">
        <v>34</v>
      </c>
      <c r="H66" s="39" t="s">
        <v>34</v>
      </c>
      <c r="I66" s="39" t="s">
        <v>34</v>
      </c>
      <c r="J66" s="39" t="s">
        <v>34</v>
      </c>
      <c r="K66" s="39" t="s">
        <v>34</v>
      </c>
      <c r="L66" s="39" t="s">
        <v>34</v>
      </c>
      <c r="M66" s="39" t="s">
        <v>34</v>
      </c>
      <c r="N66" s="39" t="s">
        <v>34</v>
      </c>
      <c r="O66" s="39" t="s">
        <v>34</v>
      </c>
      <c r="P66" s="39" t="s">
        <v>34</v>
      </c>
      <c r="Q66" s="39">
        <v>0</v>
      </c>
      <c r="R66" s="39"/>
      <c r="S66" s="39" t="s">
        <v>41</v>
      </c>
      <c r="T66" s="39" t="s">
        <v>41</v>
      </c>
    </row>
    <row r="67" spans="1:20" ht="12" customHeight="1">
      <c r="A67" s="24" t="s">
        <v>13</v>
      </c>
      <c r="B67" s="41" t="s">
        <v>34</v>
      </c>
      <c r="C67" s="41" t="s">
        <v>34</v>
      </c>
      <c r="D67" s="41" t="s">
        <v>34</v>
      </c>
      <c r="E67" s="41" t="s">
        <v>34</v>
      </c>
      <c r="F67" s="41" t="s">
        <v>34</v>
      </c>
      <c r="G67" s="41" t="s">
        <v>34</v>
      </c>
      <c r="H67" s="41" t="s">
        <v>34</v>
      </c>
      <c r="I67" s="41" t="s">
        <v>34</v>
      </c>
      <c r="J67" s="41" t="s">
        <v>34</v>
      </c>
      <c r="K67" s="41" t="s">
        <v>34</v>
      </c>
      <c r="L67" s="41" t="s">
        <v>34</v>
      </c>
      <c r="M67" s="41" t="s">
        <v>34</v>
      </c>
      <c r="N67" s="41" t="s">
        <v>34</v>
      </c>
      <c r="O67" s="41" t="s">
        <v>34</v>
      </c>
      <c r="P67" s="41" t="s">
        <v>34</v>
      </c>
      <c r="Q67" s="41">
        <v>454.23</v>
      </c>
      <c r="R67" s="41">
        <f>SUM(R64:R66)</f>
        <v>2039.9798704519783</v>
      </c>
      <c r="S67" s="41">
        <v>2472.6402808614089</v>
      </c>
      <c r="T67" s="41">
        <v>4366.2531230709492</v>
      </c>
    </row>
    <row r="68" spans="1:20" ht="12" customHeight="1">
      <c r="A68" s="821"/>
      <c r="B68" s="44"/>
      <c r="C68" s="44"/>
      <c r="D68" s="44"/>
      <c r="E68" s="44"/>
      <c r="F68" s="44"/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352"/>
      <c r="R68" s="352"/>
      <c r="S68" s="352"/>
      <c r="T68" s="352"/>
    </row>
    <row r="69" spans="1:20" ht="12" customHeight="1">
      <c r="A69" s="34" t="s">
        <v>32</v>
      </c>
      <c r="B69" s="41" t="s">
        <v>34</v>
      </c>
      <c r="C69" s="41" t="s">
        <v>34</v>
      </c>
      <c r="D69" s="41" t="s">
        <v>34</v>
      </c>
      <c r="E69" s="41" t="s">
        <v>34</v>
      </c>
      <c r="F69" s="41" t="s">
        <v>34</v>
      </c>
      <c r="G69" s="41" t="s">
        <v>34</v>
      </c>
      <c r="H69" s="41" t="s">
        <v>34</v>
      </c>
      <c r="I69" s="41" t="s">
        <v>34</v>
      </c>
      <c r="J69" s="41" t="s">
        <v>34</v>
      </c>
      <c r="K69" s="41" t="s">
        <v>34</v>
      </c>
      <c r="L69" s="41" t="s">
        <v>34</v>
      </c>
      <c r="M69" s="41" t="s">
        <v>34</v>
      </c>
      <c r="N69" s="41" t="s">
        <v>34</v>
      </c>
      <c r="O69" s="41" t="s">
        <v>34</v>
      </c>
      <c r="P69" s="41" t="s">
        <v>34</v>
      </c>
      <c r="Q69" s="41">
        <v>4</v>
      </c>
      <c r="R69" s="41">
        <v>0</v>
      </c>
      <c r="S69" s="41" t="s">
        <v>41</v>
      </c>
      <c r="T69" s="41" t="s">
        <v>41</v>
      </c>
    </row>
    <row r="70" spans="1:20" ht="12" customHeight="1">
      <c r="A70" s="34" t="s">
        <v>115</v>
      </c>
      <c r="B70" s="41" t="s">
        <v>34</v>
      </c>
      <c r="C70" s="41" t="s">
        <v>34</v>
      </c>
      <c r="D70" s="41" t="s">
        <v>34</v>
      </c>
      <c r="E70" s="41" t="s">
        <v>34</v>
      </c>
      <c r="F70" s="41" t="s">
        <v>34</v>
      </c>
      <c r="G70" s="41" t="s">
        <v>34</v>
      </c>
      <c r="H70" s="41" t="s">
        <v>34</v>
      </c>
      <c r="I70" s="41" t="s">
        <v>34</v>
      </c>
      <c r="J70" s="41" t="s">
        <v>34</v>
      </c>
      <c r="K70" s="41" t="s">
        <v>34</v>
      </c>
      <c r="L70" s="41" t="s">
        <v>34</v>
      </c>
      <c r="M70" s="41" t="s">
        <v>34</v>
      </c>
      <c r="N70" s="41" t="s">
        <v>34</v>
      </c>
      <c r="O70" s="41" t="s">
        <v>34</v>
      </c>
      <c r="P70" s="41" t="s">
        <v>34</v>
      </c>
      <c r="Q70" s="41" t="s">
        <v>34</v>
      </c>
      <c r="R70" s="41" t="s">
        <v>34</v>
      </c>
      <c r="S70" s="41" t="s">
        <v>34</v>
      </c>
      <c r="T70" s="41" t="s">
        <v>34</v>
      </c>
    </row>
    <row r="71" spans="1:20">
      <c r="G71" s="45"/>
    </row>
    <row r="74" spans="1:20">
      <c r="A74" s="623" t="s">
        <v>117</v>
      </c>
      <c r="B74" s="625"/>
      <c r="C74" s="625"/>
      <c r="D74" s="625"/>
      <c r="E74" s="625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625"/>
      <c r="S74" s="625"/>
      <c r="T74" s="625"/>
    </row>
    <row r="75" spans="1:20">
      <c r="A75" s="627" t="s">
        <v>3</v>
      </c>
      <c r="B75" s="629"/>
      <c r="C75" s="629"/>
      <c r="D75" s="629"/>
      <c r="E75" s="629"/>
      <c r="F75" s="629"/>
      <c r="G75" s="629"/>
      <c r="H75" s="629"/>
      <c r="I75" s="629"/>
      <c r="J75" s="629"/>
      <c r="K75" s="629"/>
      <c r="L75" s="629"/>
      <c r="M75" s="629"/>
      <c r="N75" s="629"/>
      <c r="O75" s="629"/>
      <c r="P75" s="629"/>
      <c r="Q75" s="629"/>
      <c r="R75" s="629"/>
      <c r="S75" s="629"/>
      <c r="T75" s="629"/>
    </row>
    <row r="76" spans="1:20">
      <c r="A76" s="631" t="s">
        <v>4</v>
      </c>
      <c r="B76" s="633"/>
      <c r="C76" s="633"/>
      <c r="D76" s="633"/>
      <c r="E76" s="633"/>
      <c r="F76" s="633"/>
      <c r="G76" s="633"/>
      <c r="H76" s="633"/>
      <c r="I76" s="633"/>
      <c r="J76" s="633"/>
      <c r="K76" s="633"/>
      <c r="L76" s="633"/>
      <c r="M76" s="633"/>
      <c r="N76" s="633"/>
      <c r="O76" s="633"/>
      <c r="P76" s="633"/>
      <c r="Q76" s="633"/>
      <c r="R76" s="633"/>
      <c r="S76" s="633"/>
      <c r="T76" s="633"/>
    </row>
    <row r="77" spans="1:20">
      <c r="A77" s="635" t="s">
        <v>5</v>
      </c>
      <c r="B77" s="636"/>
      <c r="C77" s="636"/>
      <c r="D77" s="636"/>
      <c r="E77" s="636"/>
      <c r="F77" s="636"/>
      <c r="G77" s="636"/>
      <c r="H77" s="636"/>
      <c r="I77" s="636"/>
      <c r="J77" s="636"/>
      <c r="K77" s="636"/>
      <c r="L77" s="636"/>
      <c r="M77" s="636"/>
      <c r="N77" s="636"/>
      <c r="O77" s="636"/>
      <c r="P77" s="636"/>
      <c r="Q77" s="636"/>
      <c r="R77" s="636"/>
      <c r="S77" s="636"/>
      <c r="T77" s="636"/>
    </row>
    <row r="78" spans="1:20">
      <c r="A78" s="631" t="s">
        <v>6</v>
      </c>
      <c r="B78" s="633"/>
      <c r="C78" s="633"/>
      <c r="D78" s="633"/>
      <c r="E78" s="633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3"/>
      <c r="R78" s="633"/>
      <c r="S78" s="633"/>
      <c r="T78" s="633"/>
    </row>
    <row r="79" spans="1:20">
      <c r="A79" s="639" t="s">
        <v>118</v>
      </c>
      <c r="B79" s="640">
        <f t="shared" ref="B79:L79" si="0">SUM(B75:B78)</f>
        <v>0</v>
      </c>
      <c r="C79" s="640">
        <f t="shared" si="0"/>
        <v>0</v>
      </c>
      <c r="D79" s="640">
        <f t="shared" si="0"/>
        <v>0</v>
      </c>
      <c r="E79" s="640">
        <f t="shared" si="0"/>
        <v>0</v>
      </c>
      <c r="F79" s="640">
        <f t="shared" si="0"/>
        <v>0</v>
      </c>
      <c r="G79" s="640">
        <f t="shared" si="0"/>
        <v>0</v>
      </c>
      <c r="H79" s="640">
        <f t="shared" si="0"/>
        <v>0</v>
      </c>
      <c r="I79" s="640">
        <f t="shared" si="0"/>
        <v>0</v>
      </c>
      <c r="J79" s="640">
        <f t="shared" si="0"/>
        <v>0</v>
      </c>
      <c r="K79" s="640">
        <f t="shared" si="0"/>
        <v>0</v>
      </c>
      <c r="L79" s="640">
        <f t="shared" si="0"/>
        <v>0</v>
      </c>
      <c r="M79" s="640">
        <f>SUM(M75:M78)</f>
        <v>0</v>
      </c>
      <c r="N79" s="640">
        <f>SUM(N75:N78)</f>
        <v>0</v>
      </c>
      <c r="O79" s="640">
        <f t="shared" ref="O79:Q79" si="1">SUM(O75:O78)</f>
        <v>0</v>
      </c>
      <c r="P79" s="640">
        <f t="shared" si="1"/>
        <v>0</v>
      </c>
      <c r="Q79" s="640">
        <f t="shared" si="1"/>
        <v>0</v>
      </c>
      <c r="R79" s="640">
        <f>SUM(R75:R78)</f>
        <v>0</v>
      </c>
      <c r="S79" s="640">
        <f>SUM(S75:S78)</f>
        <v>0</v>
      </c>
      <c r="T79" s="640">
        <f>SUM(T75:T78)</f>
        <v>0</v>
      </c>
    </row>
    <row r="80" spans="1:20">
      <c r="A80" s="641"/>
      <c r="B80" s="641"/>
      <c r="C80" s="641"/>
      <c r="D80" s="641"/>
      <c r="E80" s="641"/>
      <c r="F80" s="641"/>
      <c r="G80" s="641"/>
      <c r="H80" s="641"/>
      <c r="I80" s="641"/>
      <c r="J80" s="641"/>
      <c r="K80" s="641"/>
      <c r="L80" s="641"/>
      <c r="M80" s="641"/>
      <c r="N80" s="641"/>
      <c r="O80" s="641"/>
      <c r="P80" s="641"/>
      <c r="Q80" s="641"/>
      <c r="R80" s="641"/>
      <c r="S80" s="641"/>
      <c r="T80" s="641"/>
    </row>
    <row r="81" spans="1:20">
      <c r="A81" s="642" t="s">
        <v>119</v>
      </c>
      <c r="B81" s="643"/>
      <c r="C81" s="643"/>
      <c r="D81" s="643"/>
      <c r="E81" s="643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/>
      <c r="S81" s="643"/>
      <c r="T81" s="643"/>
    </row>
    <row r="82" spans="1:20">
      <c r="A82" s="639" t="s">
        <v>120</v>
      </c>
      <c r="B82" s="645"/>
      <c r="C82" s="645"/>
      <c r="D82" s="645"/>
      <c r="E82" s="645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45"/>
      <c r="T82" s="645"/>
    </row>
    <row r="83" spans="1:20">
      <c r="A83" s="641"/>
      <c r="B83" s="641"/>
      <c r="C83" s="641"/>
      <c r="D83" s="641"/>
      <c r="E83" s="641"/>
      <c r="F83" s="641"/>
      <c r="G83" s="641"/>
      <c r="H83" s="641"/>
      <c r="I83" s="641"/>
      <c r="J83" s="641"/>
      <c r="K83" s="641"/>
      <c r="L83" s="641"/>
      <c r="M83" s="641"/>
      <c r="N83" s="641"/>
      <c r="O83" s="641"/>
      <c r="P83" s="641"/>
      <c r="Q83" s="641"/>
      <c r="R83" s="641"/>
      <c r="S83" s="641"/>
      <c r="T83" s="641"/>
    </row>
    <row r="84" spans="1:20">
      <c r="A84" s="623" t="s">
        <v>121</v>
      </c>
      <c r="B84" s="632"/>
      <c r="C84" s="632"/>
      <c r="D84" s="632"/>
      <c r="E84" s="632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2"/>
      <c r="R84" s="632"/>
      <c r="S84" s="632"/>
      <c r="T84" s="632"/>
    </row>
    <row r="85" spans="1:20">
      <c r="A85" s="627" t="s">
        <v>3</v>
      </c>
      <c r="B85" s="628"/>
      <c r="C85" s="628"/>
      <c r="D85" s="628"/>
      <c r="E85" s="628"/>
      <c r="F85" s="628"/>
      <c r="G85" s="628"/>
      <c r="H85" s="628"/>
      <c r="I85" s="628"/>
      <c r="J85" s="628"/>
      <c r="K85" s="628"/>
      <c r="L85" s="628"/>
      <c r="M85" s="628"/>
      <c r="N85" s="628"/>
      <c r="O85" s="628"/>
      <c r="P85" s="628"/>
      <c r="Q85" s="628"/>
      <c r="R85" s="628"/>
      <c r="S85" s="628"/>
      <c r="T85" s="628"/>
    </row>
    <row r="86" spans="1:20">
      <c r="A86" s="631" t="s">
        <v>4</v>
      </c>
      <c r="B86" s="633"/>
      <c r="C86" s="633"/>
      <c r="D86" s="633"/>
      <c r="E86" s="633"/>
      <c r="F86" s="633"/>
      <c r="G86" s="633"/>
      <c r="H86" s="633"/>
      <c r="I86" s="633"/>
      <c r="J86" s="633"/>
      <c r="K86" s="633"/>
      <c r="L86" s="633"/>
      <c r="M86" s="633"/>
      <c r="N86" s="633"/>
      <c r="O86" s="633"/>
      <c r="P86" s="633"/>
      <c r="Q86" s="633"/>
      <c r="R86" s="633"/>
      <c r="S86" s="633"/>
      <c r="T86" s="633"/>
    </row>
    <row r="87" spans="1:20">
      <c r="A87" s="635" t="s">
        <v>83</v>
      </c>
      <c r="B87" s="629"/>
      <c r="C87" s="629"/>
      <c r="D87" s="629"/>
      <c r="E87" s="629"/>
      <c r="F87" s="629"/>
      <c r="G87" s="629"/>
      <c r="H87" s="629"/>
      <c r="I87" s="629"/>
      <c r="J87" s="629"/>
      <c r="K87" s="629"/>
      <c r="L87" s="629"/>
      <c r="M87" s="629"/>
      <c r="N87" s="629"/>
      <c r="O87" s="629"/>
      <c r="P87" s="629"/>
      <c r="Q87" s="629"/>
      <c r="R87" s="629"/>
      <c r="S87" s="629"/>
      <c r="T87" s="629"/>
    </row>
    <row r="88" spans="1:20">
      <c r="A88" s="631" t="s">
        <v>6</v>
      </c>
      <c r="B88" s="633"/>
      <c r="C88" s="633"/>
      <c r="D88" s="633"/>
      <c r="E88" s="633"/>
      <c r="F88" s="633"/>
      <c r="G88" s="633"/>
      <c r="H88" s="633"/>
      <c r="I88" s="633"/>
      <c r="J88" s="633"/>
      <c r="K88" s="633"/>
      <c r="L88" s="633"/>
      <c r="M88" s="633"/>
      <c r="N88" s="633"/>
      <c r="O88" s="633"/>
      <c r="P88" s="633"/>
      <c r="Q88" s="633"/>
      <c r="R88" s="633"/>
      <c r="S88" s="633"/>
      <c r="T88" s="633"/>
    </row>
    <row r="89" spans="1:20">
      <c r="A89" s="639" t="s">
        <v>118</v>
      </c>
      <c r="B89" s="640">
        <f t="shared" ref="B89:L89" si="2">SUM(B85:B88)</f>
        <v>0</v>
      </c>
      <c r="C89" s="640">
        <f t="shared" si="2"/>
        <v>0</v>
      </c>
      <c r="D89" s="640">
        <f t="shared" si="2"/>
        <v>0</v>
      </c>
      <c r="E89" s="640">
        <f t="shared" si="2"/>
        <v>0</v>
      </c>
      <c r="F89" s="640">
        <f t="shared" si="2"/>
        <v>0</v>
      </c>
      <c r="G89" s="640">
        <f t="shared" si="2"/>
        <v>0</v>
      </c>
      <c r="H89" s="640">
        <f t="shared" si="2"/>
        <v>0</v>
      </c>
      <c r="I89" s="640">
        <f t="shared" si="2"/>
        <v>0</v>
      </c>
      <c r="J89" s="640">
        <f t="shared" si="2"/>
        <v>0</v>
      </c>
      <c r="K89" s="640">
        <f t="shared" si="2"/>
        <v>0</v>
      </c>
      <c r="L89" s="640">
        <f t="shared" si="2"/>
        <v>0</v>
      </c>
      <c r="M89" s="640">
        <f>SUM(M85:M88)</f>
        <v>0</v>
      </c>
      <c r="N89" s="640">
        <f>SUM(N85:N88)</f>
        <v>0</v>
      </c>
      <c r="O89" s="640">
        <f t="shared" ref="O89:Q89" si="3">SUM(O85:O88)</f>
        <v>0</v>
      </c>
      <c r="P89" s="640">
        <f t="shared" si="3"/>
        <v>0</v>
      </c>
      <c r="Q89" s="640">
        <f t="shared" si="3"/>
        <v>0</v>
      </c>
      <c r="R89" s="640">
        <f>SUM(R85:R88)</f>
        <v>0</v>
      </c>
      <c r="S89" s="640">
        <f>SUM(S85:S88)</f>
        <v>0</v>
      </c>
      <c r="T89" s="640">
        <f>SUM(T85:T88)</f>
        <v>0</v>
      </c>
    </row>
    <row r="90" spans="1:20">
      <c r="A90" s="648"/>
      <c r="B90" s="649"/>
      <c r="C90" s="649"/>
      <c r="D90" s="649"/>
      <c r="E90" s="649"/>
      <c r="F90" s="649"/>
      <c r="G90" s="649"/>
      <c r="H90" s="649"/>
      <c r="I90" s="649"/>
      <c r="J90" s="649"/>
      <c r="K90" s="649"/>
      <c r="L90" s="649"/>
      <c r="M90" s="649"/>
      <c r="N90" s="649"/>
      <c r="O90" s="649"/>
      <c r="P90" s="649"/>
      <c r="Q90" s="649"/>
      <c r="R90" s="649"/>
      <c r="S90" s="649"/>
      <c r="T90" s="649"/>
    </row>
    <row r="91" spans="1:20">
      <c r="A91" s="642" t="s">
        <v>122</v>
      </c>
      <c r="B91" s="643"/>
      <c r="C91" s="643"/>
      <c r="D91" s="643"/>
      <c r="E91" s="643"/>
      <c r="F91" s="643"/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/>
      <c r="S91" s="643"/>
      <c r="T91" s="643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A3F51B-2C00-4F3F-A820-80359BAA9285}">
  <sheetPr>
    <pageSetUpPr fitToPage="1"/>
  </sheetPr>
  <dimension ref="A1:AB458"/>
  <sheetViews>
    <sheetView topLeftCell="L1" zoomScaleNormal="100" workbookViewId="0">
      <selection activeCell="U75" sqref="U75"/>
    </sheetView>
  </sheetViews>
  <sheetFormatPr defaultColWidth="9.1796875" defaultRowHeight="10"/>
  <cols>
    <col min="1" max="1" width="29" style="2" customWidth="1"/>
    <col min="2" max="6" width="9.26953125" style="46" customWidth="1"/>
    <col min="7" max="7" width="10.1796875" style="46" customWidth="1"/>
    <col min="8" max="12" width="9.26953125" style="46" customWidth="1"/>
    <col min="13" max="13" width="10" style="46" bestFit="1" customWidth="1"/>
    <col min="14" max="14" width="9.26953125" style="46" customWidth="1"/>
    <col min="15" max="15" width="10.1796875" style="2" customWidth="1"/>
    <col min="16" max="16" width="9.1796875" style="2" customWidth="1"/>
    <col min="17" max="17" width="11" style="2" customWidth="1"/>
    <col min="18" max="18" width="10" style="2" bestFit="1" customWidth="1"/>
    <col min="19" max="19" width="10.453125" style="2" bestFit="1" customWidth="1"/>
    <col min="20" max="20" width="10" style="2" bestFit="1" customWidth="1"/>
    <col min="21" max="22" width="9.1796875" style="2"/>
    <col min="23" max="27" width="9.54296875" style="2" bestFit="1" customWidth="1"/>
    <col min="28" max="16384" width="9.1796875" style="2"/>
  </cols>
  <sheetData>
    <row r="1" spans="1:28" ht="19.5" customHeight="1">
      <c r="A1" s="1" t="s">
        <v>35</v>
      </c>
    </row>
    <row r="2" spans="1:28" s="5" customFormat="1" ht="15" customHeight="1">
      <c r="A2" s="3"/>
      <c r="B2" s="47">
        <v>2003</v>
      </c>
      <c r="C2" s="47">
        <v>2004</v>
      </c>
      <c r="D2" s="47">
        <v>2005</v>
      </c>
      <c r="E2" s="47">
        <v>2006</v>
      </c>
      <c r="F2" s="47">
        <v>2007</v>
      </c>
      <c r="G2" s="47">
        <v>2008</v>
      </c>
      <c r="H2" s="47">
        <v>2009</v>
      </c>
      <c r="I2" s="47">
        <v>2010</v>
      </c>
      <c r="J2" s="47">
        <v>2011</v>
      </c>
      <c r="K2" s="47">
        <v>2012</v>
      </c>
      <c r="L2" s="47">
        <v>2013</v>
      </c>
      <c r="M2" s="47">
        <v>2014</v>
      </c>
      <c r="N2" s="47">
        <v>2015</v>
      </c>
      <c r="O2" s="47">
        <v>2016</v>
      </c>
      <c r="P2" s="47">
        <v>2017</v>
      </c>
      <c r="Q2" s="47">
        <v>2018</v>
      </c>
      <c r="R2" s="47">
        <v>2019</v>
      </c>
      <c r="S2" s="47">
        <v>2020</v>
      </c>
      <c r="T2" s="47">
        <v>2021</v>
      </c>
      <c r="W2" s="854"/>
      <c r="X2" s="854"/>
      <c r="Y2" s="854"/>
      <c r="Z2" s="854"/>
      <c r="AA2" s="854"/>
      <c r="AB2" s="854"/>
    </row>
    <row r="3" spans="1:28" ht="15" customHeight="1">
      <c r="A3" s="6" t="s">
        <v>1</v>
      </c>
      <c r="O3" s="46"/>
      <c r="P3" s="46"/>
      <c r="W3" s="142"/>
      <c r="X3" s="142"/>
      <c r="Y3" s="142"/>
      <c r="Z3" s="142"/>
      <c r="AA3" s="142"/>
      <c r="AB3" s="142"/>
    </row>
    <row r="4" spans="1:28" ht="12" customHeight="1">
      <c r="A4" s="7" t="s">
        <v>2</v>
      </c>
      <c r="B4" s="48"/>
      <c r="C4" s="48"/>
      <c r="D4" s="48"/>
      <c r="E4" s="48"/>
      <c r="F4" s="48"/>
      <c r="G4" s="48"/>
      <c r="H4" s="48"/>
      <c r="I4" s="48"/>
      <c r="J4" s="48"/>
      <c r="K4" s="49"/>
      <c r="L4" s="50"/>
      <c r="M4" s="50"/>
      <c r="N4" s="50"/>
      <c r="O4" s="50"/>
      <c r="P4" s="50"/>
      <c r="Q4" s="50"/>
      <c r="R4" s="50"/>
      <c r="S4" s="50"/>
      <c r="T4" s="50"/>
    </row>
    <row r="5" spans="1:28" ht="12" customHeight="1">
      <c r="A5" s="14" t="s">
        <v>3</v>
      </c>
      <c r="B5" s="51" t="s">
        <v>48</v>
      </c>
      <c r="C5" s="51" t="s">
        <v>48</v>
      </c>
      <c r="D5" s="51" t="s">
        <v>48</v>
      </c>
      <c r="E5" s="51" t="s">
        <v>48</v>
      </c>
      <c r="F5" s="51">
        <v>0</v>
      </c>
      <c r="G5" s="51">
        <v>0</v>
      </c>
      <c r="H5" s="51">
        <v>0</v>
      </c>
      <c r="I5" s="51">
        <v>0</v>
      </c>
      <c r="J5" s="51">
        <v>0</v>
      </c>
      <c r="K5" s="51">
        <v>0</v>
      </c>
      <c r="L5" s="52">
        <v>0</v>
      </c>
      <c r="M5" s="52">
        <v>0</v>
      </c>
      <c r="N5" s="52">
        <v>0</v>
      </c>
      <c r="O5" s="52">
        <v>0</v>
      </c>
      <c r="P5" s="52">
        <v>0</v>
      </c>
      <c r="Q5" s="52" t="s">
        <v>36</v>
      </c>
      <c r="R5" s="52" t="s">
        <v>36</v>
      </c>
      <c r="S5" s="52" t="s">
        <v>36</v>
      </c>
      <c r="T5" s="52">
        <v>0</v>
      </c>
    </row>
    <row r="6" spans="1:28" ht="12" customHeight="1">
      <c r="A6" s="12" t="s">
        <v>4</v>
      </c>
      <c r="B6" s="48" t="s">
        <v>48</v>
      </c>
      <c r="C6" s="48" t="s">
        <v>48</v>
      </c>
      <c r="D6" s="48" t="s">
        <v>48</v>
      </c>
      <c r="E6" s="48" t="s">
        <v>48</v>
      </c>
      <c r="F6" s="53">
        <v>2000</v>
      </c>
      <c r="G6" s="53">
        <v>6574</v>
      </c>
      <c r="H6" s="53">
        <v>7525</v>
      </c>
      <c r="I6" s="53">
        <v>18003</v>
      </c>
      <c r="J6" s="53">
        <v>38610</v>
      </c>
      <c r="K6" s="53">
        <v>49121</v>
      </c>
      <c r="L6" s="53">
        <v>50459</v>
      </c>
      <c r="M6" s="53">
        <v>64836.2663897319</v>
      </c>
      <c r="N6" s="53">
        <v>85758.806474989397</v>
      </c>
      <c r="O6" s="53">
        <v>100829.99003681086</v>
      </c>
      <c r="P6" s="54">
        <v>93095.361967833509</v>
      </c>
      <c r="Q6" s="54">
        <v>107496</v>
      </c>
      <c r="R6" s="519">
        <v>113015.7107810098</v>
      </c>
      <c r="S6" s="519">
        <v>168194.5369425797</v>
      </c>
      <c r="T6" s="519">
        <v>138436.15978620524</v>
      </c>
      <c r="W6" s="142"/>
      <c r="X6" s="142"/>
      <c r="Y6" s="142"/>
      <c r="Z6" s="142"/>
      <c r="AA6" s="142"/>
      <c r="AB6" s="142"/>
    </row>
    <row r="7" spans="1:28" ht="12" customHeight="1">
      <c r="A7" s="14" t="s">
        <v>5</v>
      </c>
      <c r="B7" s="51" t="s">
        <v>48</v>
      </c>
      <c r="C7" s="51" t="s">
        <v>48</v>
      </c>
      <c r="D7" s="51" t="s">
        <v>48</v>
      </c>
      <c r="E7" s="51" t="s">
        <v>48</v>
      </c>
      <c r="F7" s="51">
        <v>0</v>
      </c>
      <c r="G7" s="51">
        <v>0</v>
      </c>
      <c r="H7" s="51">
        <v>0</v>
      </c>
      <c r="I7" s="51">
        <v>0</v>
      </c>
      <c r="J7" s="51">
        <v>0</v>
      </c>
      <c r="K7" s="55">
        <v>0</v>
      </c>
      <c r="L7" s="55">
        <v>0</v>
      </c>
      <c r="M7" s="55">
        <v>0</v>
      </c>
      <c r="N7" s="55">
        <v>0</v>
      </c>
      <c r="O7" s="55">
        <v>0</v>
      </c>
      <c r="P7" s="56">
        <v>0</v>
      </c>
      <c r="Q7" s="56" t="s">
        <v>36</v>
      </c>
      <c r="R7" s="56" t="s">
        <v>36</v>
      </c>
      <c r="S7" s="56" t="s">
        <v>36</v>
      </c>
      <c r="T7" s="56">
        <v>0</v>
      </c>
      <c r="W7" s="142"/>
      <c r="X7" s="142"/>
      <c r="Y7" s="142"/>
      <c r="Z7" s="142"/>
      <c r="AA7" s="142"/>
      <c r="AB7" s="142"/>
    </row>
    <row r="8" spans="1:28" ht="12" customHeight="1">
      <c r="A8" s="618" t="s">
        <v>6</v>
      </c>
      <c r="B8" s="48" t="s">
        <v>48</v>
      </c>
      <c r="C8" s="48" t="s">
        <v>48</v>
      </c>
      <c r="D8" s="48" t="s">
        <v>48</v>
      </c>
      <c r="E8" s="48" t="s">
        <v>48</v>
      </c>
      <c r="F8" s="48">
        <v>0</v>
      </c>
      <c r="G8" s="48">
        <v>0</v>
      </c>
      <c r="H8" s="48">
        <v>0</v>
      </c>
      <c r="I8" s="48">
        <v>0</v>
      </c>
      <c r="J8" s="48">
        <v>0</v>
      </c>
      <c r="K8" s="49">
        <v>0</v>
      </c>
      <c r="L8" s="49">
        <v>0</v>
      </c>
      <c r="M8" s="49">
        <v>0</v>
      </c>
      <c r="N8" s="49">
        <v>0</v>
      </c>
      <c r="O8" s="49">
        <v>0</v>
      </c>
      <c r="P8" s="57">
        <v>0</v>
      </c>
      <c r="Q8" s="57" t="s">
        <v>36</v>
      </c>
      <c r="R8" s="57" t="s">
        <v>36</v>
      </c>
      <c r="S8" s="57" t="s">
        <v>36</v>
      </c>
      <c r="T8" s="57">
        <v>0</v>
      </c>
    </row>
    <row r="9" spans="1:28" s="17" customFormat="1" ht="12" customHeight="1">
      <c r="A9" s="619" t="s">
        <v>7</v>
      </c>
      <c r="B9" s="691" t="s">
        <v>48</v>
      </c>
      <c r="C9" s="691" t="s">
        <v>48</v>
      </c>
      <c r="D9" s="691" t="s">
        <v>48</v>
      </c>
      <c r="E9" s="691" t="s">
        <v>48</v>
      </c>
      <c r="F9" s="712">
        <f t="shared" ref="F9:R9" si="0">SUM(F5:F8)</f>
        <v>2000</v>
      </c>
      <c r="G9" s="712">
        <f t="shared" si="0"/>
        <v>6574</v>
      </c>
      <c r="H9" s="712">
        <f t="shared" si="0"/>
        <v>7525</v>
      </c>
      <c r="I9" s="712">
        <f t="shared" si="0"/>
        <v>18003</v>
      </c>
      <c r="J9" s="712">
        <f t="shared" si="0"/>
        <v>38610</v>
      </c>
      <c r="K9" s="712">
        <f t="shared" si="0"/>
        <v>49121</v>
      </c>
      <c r="L9" s="712">
        <f t="shared" si="0"/>
        <v>50459</v>
      </c>
      <c r="M9" s="712">
        <f t="shared" si="0"/>
        <v>64836.2663897319</v>
      </c>
      <c r="N9" s="712">
        <f t="shared" si="0"/>
        <v>85758.806474989397</v>
      </c>
      <c r="O9" s="712">
        <f t="shared" si="0"/>
        <v>100829.99003681086</v>
      </c>
      <c r="P9" s="712">
        <f t="shared" si="0"/>
        <v>93095.361967833509</v>
      </c>
      <c r="Q9" s="712">
        <f t="shared" si="0"/>
        <v>107496</v>
      </c>
      <c r="R9" s="712">
        <f t="shared" si="0"/>
        <v>113015.7107810098</v>
      </c>
      <c r="S9" s="712">
        <v>168194.5369425797</v>
      </c>
      <c r="T9" s="712">
        <v>138436.15978620524</v>
      </c>
    </row>
    <row r="10" spans="1:28" s="17" customFormat="1" ht="12" customHeight="1">
      <c r="A10" s="619" t="s">
        <v>112</v>
      </c>
      <c r="B10" s="679" t="s">
        <v>48</v>
      </c>
      <c r="C10" s="679" t="s">
        <v>48</v>
      </c>
      <c r="D10" s="679" t="s">
        <v>48</v>
      </c>
      <c r="E10" s="679" t="s">
        <v>48</v>
      </c>
      <c r="F10" s="679" t="s">
        <v>48</v>
      </c>
      <c r="G10" s="679" t="s">
        <v>48</v>
      </c>
      <c r="H10" s="679" t="s">
        <v>48</v>
      </c>
      <c r="I10" s="679" t="s">
        <v>48</v>
      </c>
      <c r="J10" s="679" t="s">
        <v>48</v>
      </c>
      <c r="K10" s="679" t="s">
        <v>48</v>
      </c>
      <c r="L10" s="679" t="s">
        <v>48</v>
      </c>
      <c r="M10" s="679" t="s">
        <v>48</v>
      </c>
      <c r="N10" s="679" t="s">
        <v>48</v>
      </c>
      <c r="O10" s="679" t="s">
        <v>48</v>
      </c>
      <c r="P10" s="679" t="s">
        <v>48</v>
      </c>
      <c r="Q10" s="679" t="s">
        <v>48</v>
      </c>
      <c r="R10" s="679" t="s">
        <v>48</v>
      </c>
      <c r="S10" s="679" t="s">
        <v>48</v>
      </c>
      <c r="T10" s="679" t="s">
        <v>48</v>
      </c>
    </row>
    <row r="11" spans="1:28" ht="12" customHeight="1">
      <c r="A11" s="821"/>
      <c r="B11" s="60"/>
      <c r="C11" s="60"/>
      <c r="D11" s="60"/>
      <c r="E11" s="60"/>
      <c r="F11" s="60"/>
      <c r="G11" s="61"/>
      <c r="H11" s="61"/>
      <c r="I11" s="61"/>
      <c r="J11" s="61"/>
      <c r="K11" s="61"/>
      <c r="L11" s="62"/>
      <c r="M11" s="62"/>
      <c r="N11" s="62"/>
      <c r="O11" s="62"/>
      <c r="P11" s="62"/>
      <c r="Q11" s="62"/>
    </row>
    <row r="12" spans="1:28" ht="12" customHeight="1">
      <c r="A12" s="7" t="s">
        <v>78</v>
      </c>
      <c r="B12" s="48"/>
      <c r="C12" s="48"/>
      <c r="D12" s="48"/>
      <c r="E12" s="48"/>
      <c r="F12" s="48"/>
      <c r="G12" s="48"/>
      <c r="H12" s="48"/>
      <c r="I12" s="48"/>
      <c r="J12" s="48"/>
      <c r="K12" s="49"/>
      <c r="L12" s="49"/>
      <c r="M12" s="49"/>
      <c r="N12" s="49"/>
      <c r="O12" s="49"/>
      <c r="P12" s="57"/>
      <c r="Q12" s="57"/>
      <c r="R12" s="50"/>
      <c r="S12" s="50"/>
      <c r="T12" s="50"/>
    </row>
    <row r="13" spans="1:28" ht="12" customHeight="1">
      <c r="A13" s="9" t="s">
        <v>9</v>
      </c>
      <c r="B13" s="51" t="s">
        <v>48</v>
      </c>
      <c r="C13" s="51" t="s">
        <v>48</v>
      </c>
      <c r="D13" s="51" t="s">
        <v>48</v>
      </c>
      <c r="E13" s="51" t="s">
        <v>48</v>
      </c>
      <c r="F13" s="63">
        <v>2000</v>
      </c>
      <c r="G13" s="63">
        <v>6250</v>
      </c>
      <c r="H13" s="63">
        <v>6238</v>
      </c>
      <c r="I13" s="63">
        <v>14600</v>
      </c>
      <c r="J13" s="63">
        <v>34009</v>
      </c>
      <c r="K13" s="63">
        <v>43495</v>
      </c>
      <c r="L13" s="63">
        <v>45372</v>
      </c>
      <c r="M13" s="63">
        <v>59481.1801021766</v>
      </c>
      <c r="N13" s="63">
        <v>76748.921168829998</v>
      </c>
      <c r="O13" s="63">
        <v>84273.284154423382</v>
      </c>
      <c r="P13" s="64">
        <v>77075.022475163394</v>
      </c>
      <c r="Q13" s="64">
        <v>88943</v>
      </c>
      <c r="R13" s="120">
        <v>93697.276904460654</v>
      </c>
      <c r="S13" s="120">
        <v>86558.686494538473</v>
      </c>
      <c r="T13" s="120">
        <v>93898.925996086764</v>
      </c>
    </row>
    <row r="14" spans="1:28" ht="12" customHeight="1">
      <c r="A14" s="12" t="s">
        <v>10</v>
      </c>
      <c r="B14" s="48" t="s">
        <v>48</v>
      </c>
      <c r="C14" s="48" t="s">
        <v>48</v>
      </c>
      <c r="D14" s="48" t="s">
        <v>48</v>
      </c>
      <c r="E14" s="48" t="s">
        <v>48</v>
      </c>
      <c r="F14" s="48">
        <v>0</v>
      </c>
      <c r="G14" s="48">
        <v>0</v>
      </c>
      <c r="H14" s="53">
        <v>496</v>
      </c>
      <c r="I14" s="53">
        <v>2230</v>
      </c>
      <c r="J14" s="53">
        <v>3653</v>
      </c>
      <c r="K14" s="53">
        <v>4130</v>
      </c>
      <c r="L14" s="53">
        <v>1205</v>
      </c>
      <c r="M14" s="53">
        <v>4876.8760413809196</v>
      </c>
      <c r="N14" s="53">
        <v>7538.3285041670597</v>
      </c>
      <c r="O14" s="53">
        <v>6327.9371848308829</v>
      </c>
      <c r="P14" s="65">
        <v>6478.0805771236946</v>
      </c>
      <c r="Q14" s="65">
        <v>6307</v>
      </c>
      <c r="R14" s="521">
        <v>7181.6030011318817</v>
      </c>
      <c r="S14" s="521">
        <v>8178.8322777600288</v>
      </c>
      <c r="T14" s="521">
        <v>10595.049987163617</v>
      </c>
    </row>
    <row r="15" spans="1:28" ht="12" customHeight="1">
      <c r="A15" s="14" t="s">
        <v>11</v>
      </c>
      <c r="B15" s="51" t="s">
        <v>48</v>
      </c>
      <c r="C15" s="51" t="s">
        <v>48</v>
      </c>
      <c r="D15" s="51" t="s">
        <v>48</v>
      </c>
      <c r="E15" s="51" t="s">
        <v>48</v>
      </c>
      <c r="F15" s="51">
        <v>0</v>
      </c>
      <c r="G15" s="51">
        <v>0</v>
      </c>
      <c r="H15" s="63">
        <v>467</v>
      </c>
      <c r="I15" s="63">
        <v>1173</v>
      </c>
      <c r="J15" s="63">
        <v>948</v>
      </c>
      <c r="K15" s="63">
        <v>1496</v>
      </c>
      <c r="L15" s="63">
        <v>3882</v>
      </c>
      <c r="M15" s="63">
        <v>478.210246174318</v>
      </c>
      <c r="N15" s="63">
        <v>570.55680199235496</v>
      </c>
      <c r="O15" s="63">
        <v>1728.4255728263875</v>
      </c>
      <c r="P15" s="64">
        <v>1182.5276130612956</v>
      </c>
      <c r="Q15" s="64">
        <v>1899</v>
      </c>
      <c r="R15" s="120">
        <v>552.79159756771696</v>
      </c>
      <c r="S15" s="120">
        <v>624.61929686081169</v>
      </c>
      <c r="T15" s="120">
        <v>930.77630432678347</v>
      </c>
    </row>
    <row r="16" spans="1:28" ht="12" customHeight="1">
      <c r="A16" s="7" t="s">
        <v>79</v>
      </c>
      <c r="B16" s="48" t="s">
        <v>48</v>
      </c>
      <c r="C16" s="48" t="s">
        <v>48</v>
      </c>
      <c r="D16" s="48" t="s">
        <v>48</v>
      </c>
      <c r="E16" s="48" t="s">
        <v>48</v>
      </c>
      <c r="F16" s="48">
        <v>0</v>
      </c>
      <c r="G16" s="53">
        <v>324</v>
      </c>
      <c r="H16" s="53">
        <v>324</v>
      </c>
      <c r="I16" s="48">
        <v>0</v>
      </c>
      <c r="J16" s="48">
        <v>0</v>
      </c>
      <c r="K16" s="48">
        <v>0</v>
      </c>
      <c r="L16" s="48">
        <v>0</v>
      </c>
      <c r="M16" s="48">
        <v>0</v>
      </c>
      <c r="N16" s="48">
        <v>901</v>
      </c>
      <c r="O16" s="48">
        <v>8500.3431247302178</v>
      </c>
      <c r="P16" s="65">
        <v>8359.7313024851028</v>
      </c>
      <c r="Q16" s="65">
        <v>10347</v>
      </c>
      <c r="R16" s="521">
        <v>11584.039277849542</v>
      </c>
      <c r="S16" s="521">
        <v>72832.398873420389</v>
      </c>
      <c r="T16" s="521">
        <v>33011.407498628076</v>
      </c>
    </row>
    <row r="17" spans="1:20" ht="12" customHeight="1">
      <c r="A17" s="15" t="s">
        <v>13</v>
      </c>
      <c r="B17" s="58" t="s">
        <v>48</v>
      </c>
      <c r="C17" s="58" t="s">
        <v>48</v>
      </c>
      <c r="D17" s="58" t="s">
        <v>48</v>
      </c>
      <c r="E17" s="58" t="s">
        <v>48</v>
      </c>
      <c r="F17" s="59">
        <f t="shared" ref="F17:R17" si="1">SUM(F12:F16)</f>
        <v>2000</v>
      </c>
      <c r="G17" s="59">
        <f t="shared" si="1"/>
        <v>6574</v>
      </c>
      <c r="H17" s="59">
        <f t="shared" si="1"/>
        <v>7525</v>
      </c>
      <c r="I17" s="59">
        <f t="shared" si="1"/>
        <v>18003</v>
      </c>
      <c r="J17" s="59">
        <f t="shared" si="1"/>
        <v>38610</v>
      </c>
      <c r="K17" s="59">
        <f t="shared" si="1"/>
        <v>49121</v>
      </c>
      <c r="L17" s="59">
        <f t="shared" si="1"/>
        <v>50459</v>
      </c>
      <c r="M17" s="59">
        <f t="shared" si="1"/>
        <v>64836.266389731842</v>
      </c>
      <c r="N17" s="59">
        <f t="shared" si="1"/>
        <v>85758.806474989411</v>
      </c>
      <c r="O17" s="59">
        <f t="shared" si="1"/>
        <v>100829.99003681086</v>
      </c>
      <c r="P17" s="59">
        <f t="shared" si="1"/>
        <v>93095.36196783348</v>
      </c>
      <c r="Q17" s="59">
        <f t="shared" si="1"/>
        <v>107496</v>
      </c>
      <c r="R17" s="59">
        <f t="shared" si="1"/>
        <v>113015.7107810098</v>
      </c>
      <c r="S17" s="59">
        <v>168194.5369425797</v>
      </c>
      <c r="T17" s="59">
        <v>138436.15978620524</v>
      </c>
    </row>
    <row r="18" spans="1:20" ht="12" customHeight="1">
      <c r="A18" s="821"/>
      <c r="B18" s="60"/>
      <c r="C18" s="60"/>
      <c r="D18" s="60"/>
      <c r="E18" s="60"/>
      <c r="F18" s="60"/>
      <c r="G18" s="61"/>
      <c r="H18" s="61"/>
      <c r="I18" s="61"/>
      <c r="J18" s="61"/>
      <c r="K18" s="61"/>
      <c r="L18" s="62"/>
      <c r="M18" s="62"/>
      <c r="N18" s="62"/>
      <c r="O18" s="62"/>
      <c r="P18" s="62"/>
      <c r="Q18" s="62"/>
    </row>
    <row r="19" spans="1:20" ht="12" customHeight="1">
      <c r="A19" s="22" t="s">
        <v>80</v>
      </c>
      <c r="B19" s="48" t="s">
        <v>48</v>
      </c>
      <c r="C19" s="48" t="s">
        <v>48</v>
      </c>
      <c r="D19" s="48" t="s">
        <v>48</v>
      </c>
      <c r="E19" s="48" t="s">
        <v>48</v>
      </c>
      <c r="F19" s="53">
        <v>2000</v>
      </c>
      <c r="G19" s="53">
        <v>6574</v>
      </c>
      <c r="H19" s="53">
        <v>6574</v>
      </c>
      <c r="I19" s="53">
        <v>4250</v>
      </c>
      <c r="J19" s="53">
        <v>4250</v>
      </c>
      <c r="K19" s="53">
        <v>2576</v>
      </c>
      <c r="L19" s="53">
        <v>6750</v>
      </c>
      <c r="M19" s="53">
        <v>19250</v>
      </c>
      <c r="N19" s="53">
        <v>34401</v>
      </c>
      <c r="O19" s="53">
        <v>47262</v>
      </c>
      <c r="P19" s="65">
        <v>50012</v>
      </c>
      <c r="Q19" s="65">
        <v>56662</v>
      </c>
      <c r="R19" s="519">
        <v>57662</v>
      </c>
      <c r="S19" s="519">
        <v>57282</v>
      </c>
      <c r="T19" s="519">
        <v>62518</v>
      </c>
    </row>
    <row r="20" spans="1:20" ht="12" customHeight="1">
      <c r="A20" s="23" t="s">
        <v>15</v>
      </c>
      <c r="B20" s="51" t="s">
        <v>48</v>
      </c>
      <c r="C20" s="51" t="s">
        <v>48</v>
      </c>
      <c r="D20" s="51" t="s">
        <v>48</v>
      </c>
      <c r="E20" s="51" t="s">
        <v>48</v>
      </c>
      <c r="F20" s="51">
        <v>0</v>
      </c>
      <c r="G20" s="51">
        <v>0</v>
      </c>
      <c r="H20" s="63">
        <v>496</v>
      </c>
      <c r="I20" s="63">
        <v>1201</v>
      </c>
      <c r="J20" s="63">
        <v>2043</v>
      </c>
      <c r="K20" s="63">
        <v>2055</v>
      </c>
      <c r="L20" s="63">
        <v>1840</v>
      </c>
      <c r="M20" s="63">
        <v>1386.6173647159201</v>
      </c>
      <c r="N20" s="63">
        <v>2183.11722677957</v>
      </c>
      <c r="O20" s="63">
        <v>5497.6036086833947</v>
      </c>
      <c r="P20" s="64">
        <v>5186.5150608418116</v>
      </c>
      <c r="Q20" s="64">
        <v>6376</v>
      </c>
      <c r="R20" s="522">
        <v>6302.2331826277568</v>
      </c>
      <c r="S20" s="522">
        <v>63487.494402865734</v>
      </c>
      <c r="T20" s="522">
        <v>25880.636420482177</v>
      </c>
    </row>
    <row r="21" spans="1:20" ht="12" customHeight="1">
      <c r="A21" s="22" t="s">
        <v>16</v>
      </c>
      <c r="B21" s="48" t="s">
        <v>48</v>
      </c>
      <c r="C21" s="48" t="s">
        <v>48</v>
      </c>
      <c r="D21" s="48" t="s">
        <v>48</v>
      </c>
      <c r="E21" s="48" t="s">
        <v>48</v>
      </c>
      <c r="F21" s="48">
        <v>0</v>
      </c>
      <c r="G21" s="48">
        <v>0</v>
      </c>
      <c r="H21" s="53">
        <v>455</v>
      </c>
      <c r="I21" s="53">
        <v>12552</v>
      </c>
      <c r="J21" s="53">
        <v>32317</v>
      </c>
      <c r="K21" s="53">
        <v>44490</v>
      </c>
      <c r="L21" s="53">
        <v>41869</v>
      </c>
      <c r="M21" s="53">
        <v>44199.649025015897</v>
      </c>
      <c r="N21" s="53">
        <v>49174.689248209899</v>
      </c>
      <c r="O21" s="53">
        <v>48070.38642812748</v>
      </c>
      <c r="P21" s="65">
        <v>37896.84690699169</v>
      </c>
      <c r="Q21" s="65">
        <v>44458</v>
      </c>
      <c r="R21" s="519">
        <v>49051.477598382029</v>
      </c>
      <c r="S21" s="519">
        <v>47425.042539713992</v>
      </c>
      <c r="T21" s="519">
        <v>50037.523365723064</v>
      </c>
    </row>
    <row r="22" spans="1:20" ht="12" customHeight="1">
      <c r="A22" s="24" t="s">
        <v>13</v>
      </c>
      <c r="B22" s="58" t="s">
        <v>48</v>
      </c>
      <c r="C22" s="58" t="s">
        <v>48</v>
      </c>
      <c r="D22" s="58" t="s">
        <v>48</v>
      </c>
      <c r="E22" s="58" t="s">
        <v>48</v>
      </c>
      <c r="F22" s="59">
        <f t="shared" ref="F22:R22" si="2">SUM(F19:F21)</f>
        <v>2000</v>
      </c>
      <c r="G22" s="59">
        <f t="shared" si="2"/>
        <v>6574</v>
      </c>
      <c r="H22" s="59">
        <f t="shared" si="2"/>
        <v>7525</v>
      </c>
      <c r="I22" s="59">
        <f t="shared" si="2"/>
        <v>18003</v>
      </c>
      <c r="J22" s="59">
        <f t="shared" si="2"/>
        <v>38610</v>
      </c>
      <c r="K22" s="59">
        <f t="shared" si="2"/>
        <v>49121</v>
      </c>
      <c r="L22" s="59">
        <f t="shared" si="2"/>
        <v>50459</v>
      </c>
      <c r="M22" s="59">
        <f t="shared" si="2"/>
        <v>64836.266389731813</v>
      </c>
      <c r="N22" s="59">
        <f t="shared" si="2"/>
        <v>85758.806474989469</v>
      </c>
      <c r="O22" s="59">
        <f t="shared" si="2"/>
        <v>100829.99003681086</v>
      </c>
      <c r="P22" s="59">
        <f t="shared" si="2"/>
        <v>93095.361967833509</v>
      </c>
      <c r="Q22" s="59">
        <f t="shared" si="2"/>
        <v>107496</v>
      </c>
      <c r="R22" s="59">
        <f t="shared" si="2"/>
        <v>113015.71078100978</v>
      </c>
      <c r="S22" s="59">
        <v>168194.53694257973</v>
      </c>
      <c r="T22" s="59">
        <v>138436.15978620521</v>
      </c>
    </row>
    <row r="23" spans="1:20" ht="12" customHeight="1">
      <c r="A23" s="821"/>
      <c r="B23" s="66"/>
      <c r="C23" s="66"/>
      <c r="D23" s="66"/>
      <c r="E23" s="66"/>
      <c r="F23" s="66"/>
      <c r="G23" s="67"/>
      <c r="H23" s="67"/>
      <c r="I23" s="67"/>
      <c r="J23" s="67"/>
      <c r="K23" s="67"/>
      <c r="L23" s="68"/>
      <c r="M23" s="68"/>
      <c r="N23" s="68"/>
      <c r="O23" s="68"/>
      <c r="P23" s="68"/>
      <c r="Q23" s="68"/>
    </row>
    <row r="24" spans="1:20" ht="12" customHeight="1">
      <c r="A24" s="22" t="s">
        <v>17</v>
      </c>
      <c r="B24" s="48" t="s">
        <v>48</v>
      </c>
      <c r="C24" s="48" t="s">
        <v>48</v>
      </c>
      <c r="D24" s="48" t="s">
        <v>48</v>
      </c>
      <c r="E24" s="48" t="s">
        <v>48</v>
      </c>
      <c r="F24" s="29">
        <v>0</v>
      </c>
      <c r="G24" s="29">
        <v>0</v>
      </c>
      <c r="H24" s="29">
        <v>0</v>
      </c>
      <c r="I24" s="29">
        <v>0</v>
      </c>
      <c r="J24" s="29">
        <v>0</v>
      </c>
      <c r="K24" s="29">
        <v>0</v>
      </c>
      <c r="L24" s="29">
        <v>0</v>
      </c>
      <c r="M24" s="29">
        <v>0</v>
      </c>
      <c r="N24" s="29">
        <v>0</v>
      </c>
      <c r="O24" s="29">
        <v>0</v>
      </c>
      <c r="P24" s="65">
        <v>0</v>
      </c>
      <c r="Q24" s="65" t="s">
        <v>36</v>
      </c>
      <c r="R24" s="65" t="s">
        <v>36</v>
      </c>
      <c r="S24" s="65"/>
      <c r="T24" s="65">
        <v>0</v>
      </c>
    </row>
    <row r="25" spans="1:20" ht="12" customHeight="1">
      <c r="A25" s="23" t="s">
        <v>18</v>
      </c>
      <c r="B25" s="51" t="s">
        <v>48</v>
      </c>
      <c r="C25" s="51" t="s">
        <v>48</v>
      </c>
      <c r="D25" s="51" t="s">
        <v>48</v>
      </c>
      <c r="E25" s="51" t="s">
        <v>48</v>
      </c>
      <c r="F25" s="30">
        <v>2000</v>
      </c>
      <c r="G25" s="30">
        <f>G9</f>
        <v>6574</v>
      </c>
      <c r="H25" s="30">
        <f t="shared" ref="H25:N25" si="3">H9</f>
        <v>7525</v>
      </c>
      <c r="I25" s="30">
        <f t="shared" si="3"/>
        <v>18003</v>
      </c>
      <c r="J25" s="30">
        <f t="shared" si="3"/>
        <v>38610</v>
      </c>
      <c r="K25" s="30">
        <f t="shared" si="3"/>
        <v>49121</v>
      </c>
      <c r="L25" s="30">
        <f t="shared" si="3"/>
        <v>50459</v>
      </c>
      <c r="M25" s="30">
        <f t="shared" si="3"/>
        <v>64836.2663897319</v>
      </c>
      <c r="N25" s="30">
        <f t="shared" si="3"/>
        <v>85758.806474989397</v>
      </c>
      <c r="O25" s="30">
        <v>100829.99003681086</v>
      </c>
      <c r="P25" s="64">
        <v>93095.361967833509</v>
      </c>
      <c r="Q25" s="64">
        <v>107496</v>
      </c>
      <c r="R25" s="520">
        <v>113015.7107810098</v>
      </c>
      <c r="S25" s="520">
        <v>168194.53694257973</v>
      </c>
      <c r="T25" s="520">
        <v>138436.15978620521</v>
      </c>
    </row>
    <row r="26" spans="1:20" ht="12" customHeight="1">
      <c r="A26" s="22" t="s">
        <v>19</v>
      </c>
      <c r="B26" s="48" t="s">
        <v>48</v>
      </c>
      <c r="C26" s="48" t="s">
        <v>48</v>
      </c>
      <c r="D26" s="48" t="s">
        <v>48</v>
      </c>
      <c r="E26" s="48" t="s">
        <v>48</v>
      </c>
      <c r="F26" s="29">
        <v>0</v>
      </c>
      <c r="G26" s="29">
        <v>0</v>
      </c>
      <c r="H26" s="29">
        <v>0</v>
      </c>
      <c r="I26" s="29">
        <v>0</v>
      </c>
      <c r="J26" s="29">
        <v>0</v>
      </c>
      <c r="K26" s="29">
        <v>0</v>
      </c>
      <c r="L26" s="29">
        <v>0</v>
      </c>
      <c r="M26" s="29">
        <v>0</v>
      </c>
      <c r="N26" s="29">
        <v>0</v>
      </c>
      <c r="O26" s="29">
        <v>0</v>
      </c>
      <c r="P26" s="65">
        <v>0</v>
      </c>
      <c r="Q26" s="65" t="s">
        <v>36</v>
      </c>
      <c r="R26" s="65" t="s">
        <v>36</v>
      </c>
      <c r="S26" s="65"/>
      <c r="T26" s="65">
        <v>0</v>
      </c>
    </row>
    <row r="27" spans="1:20" ht="12" customHeight="1">
      <c r="A27" s="24" t="s">
        <v>13</v>
      </c>
      <c r="B27" s="58" t="s">
        <v>48</v>
      </c>
      <c r="C27" s="58" t="s">
        <v>48</v>
      </c>
      <c r="D27" s="58" t="s">
        <v>48</v>
      </c>
      <c r="E27" s="58" t="s">
        <v>48</v>
      </c>
      <c r="F27" s="31">
        <f t="shared" ref="F27:R27" si="4">SUM(F24:F26)</f>
        <v>2000</v>
      </c>
      <c r="G27" s="31">
        <f t="shared" si="4"/>
        <v>6574</v>
      </c>
      <c r="H27" s="31">
        <f t="shared" si="4"/>
        <v>7525</v>
      </c>
      <c r="I27" s="31">
        <f t="shared" si="4"/>
        <v>18003</v>
      </c>
      <c r="J27" s="31">
        <f t="shared" si="4"/>
        <v>38610</v>
      </c>
      <c r="K27" s="31">
        <f t="shared" si="4"/>
        <v>49121</v>
      </c>
      <c r="L27" s="31">
        <f t="shared" si="4"/>
        <v>50459</v>
      </c>
      <c r="M27" s="31">
        <f t="shared" si="4"/>
        <v>64836.2663897319</v>
      </c>
      <c r="N27" s="31">
        <f t="shared" si="4"/>
        <v>85758.806474989397</v>
      </c>
      <c r="O27" s="31">
        <f t="shared" si="4"/>
        <v>100829.99003681086</v>
      </c>
      <c r="P27" s="31">
        <f t="shared" si="4"/>
        <v>93095.361967833509</v>
      </c>
      <c r="Q27" s="31">
        <f t="shared" si="4"/>
        <v>107496</v>
      </c>
      <c r="R27" s="31">
        <f t="shared" si="4"/>
        <v>113015.7107810098</v>
      </c>
      <c r="S27" s="31">
        <v>168194.53694257973</v>
      </c>
      <c r="T27" s="31">
        <v>138436.15978620521</v>
      </c>
    </row>
    <row r="28" spans="1:20" ht="12" customHeight="1">
      <c r="A28" s="821"/>
      <c r="B28" s="66"/>
      <c r="C28" s="66"/>
      <c r="D28" s="66"/>
      <c r="E28" s="66"/>
      <c r="F28" s="66"/>
      <c r="G28" s="67"/>
      <c r="H28" s="67"/>
      <c r="I28" s="67"/>
      <c r="J28" s="67"/>
      <c r="K28" s="67"/>
      <c r="L28" s="68"/>
      <c r="M28" s="68"/>
      <c r="N28" s="68"/>
      <c r="O28" s="68"/>
      <c r="P28" s="68"/>
      <c r="Q28" s="68"/>
    </row>
    <row r="29" spans="1:20" ht="12" customHeight="1">
      <c r="A29" s="22" t="s">
        <v>20</v>
      </c>
      <c r="B29" s="48" t="s">
        <v>48</v>
      </c>
      <c r="C29" s="48" t="s">
        <v>48</v>
      </c>
      <c r="D29" s="48" t="s">
        <v>48</v>
      </c>
      <c r="E29" s="48" t="s">
        <v>48</v>
      </c>
      <c r="F29" s="53">
        <v>2000</v>
      </c>
      <c r="G29" s="53">
        <v>6250</v>
      </c>
      <c r="H29" s="53">
        <v>6999</v>
      </c>
      <c r="I29" s="53">
        <v>17763</v>
      </c>
      <c r="J29" s="53">
        <v>38610</v>
      </c>
      <c r="K29" s="53">
        <v>48743</v>
      </c>
      <c r="L29" s="53">
        <v>48962</v>
      </c>
      <c r="M29" s="53">
        <v>60587.757493371202</v>
      </c>
      <c r="N29" s="53">
        <v>76426.532408270999</v>
      </c>
      <c r="O29" s="53">
        <v>89938.977221270499</v>
      </c>
      <c r="P29" s="65">
        <v>82361.848270356524</v>
      </c>
      <c r="Q29" s="65">
        <v>93478</v>
      </c>
      <c r="R29" s="519">
        <v>96935.857589599516</v>
      </c>
      <c r="S29" s="519">
        <v>96125.258659402811</v>
      </c>
      <c r="T29" s="519">
        <v>89063.907739571849</v>
      </c>
    </row>
    <row r="30" spans="1:20" ht="12" customHeight="1">
      <c r="A30" s="23" t="s">
        <v>21</v>
      </c>
      <c r="B30" s="51" t="s">
        <v>48</v>
      </c>
      <c r="C30" s="51" t="s">
        <v>48</v>
      </c>
      <c r="D30" s="51" t="s">
        <v>48</v>
      </c>
      <c r="E30" s="51" t="s">
        <v>48</v>
      </c>
      <c r="F30" s="51">
        <v>0</v>
      </c>
      <c r="G30" s="63">
        <v>324</v>
      </c>
      <c r="H30" s="63">
        <v>526</v>
      </c>
      <c r="I30" s="63">
        <v>240</v>
      </c>
      <c r="J30" s="51">
        <v>0</v>
      </c>
      <c r="K30" s="63">
        <v>378</v>
      </c>
      <c r="L30" s="63">
        <v>1497</v>
      </c>
      <c r="M30" s="63">
        <v>4248.5088963606904</v>
      </c>
      <c r="N30" s="63">
        <v>9332.2740667184098</v>
      </c>
      <c r="O30" s="63">
        <v>10891.012815540378</v>
      </c>
      <c r="P30" s="64">
        <v>10733.513697476992</v>
      </c>
      <c r="Q30" s="64">
        <v>14019</v>
      </c>
      <c r="R30" s="522">
        <v>16079.853191410264</v>
      </c>
      <c r="S30" s="522">
        <v>72069.278283176915</v>
      </c>
      <c r="T30" s="522">
        <v>49372.252046633403</v>
      </c>
    </row>
    <row r="31" spans="1:20" ht="12" customHeight="1">
      <c r="A31" s="22" t="s">
        <v>22</v>
      </c>
      <c r="B31" s="48" t="s">
        <v>48</v>
      </c>
      <c r="C31" s="48" t="s">
        <v>48</v>
      </c>
      <c r="D31" s="48" t="s">
        <v>48</v>
      </c>
      <c r="E31" s="48" t="s">
        <v>48</v>
      </c>
      <c r="F31" s="48">
        <v>0</v>
      </c>
      <c r="G31" s="48">
        <v>0</v>
      </c>
      <c r="H31" s="48">
        <v>0</v>
      </c>
      <c r="I31" s="48">
        <v>0</v>
      </c>
      <c r="J31" s="48">
        <v>0</v>
      </c>
      <c r="K31" s="48">
        <v>0</v>
      </c>
      <c r="L31" s="48">
        <v>0</v>
      </c>
      <c r="M31" s="48">
        <v>0</v>
      </c>
      <c r="N31" s="48">
        <v>0</v>
      </c>
      <c r="O31" s="48">
        <v>0</v>
      </c>
      <c r="P31" s="65">
        <v>0</v>
      </c>
      <c r="Q31" s="65" t="s">
        <v>36</v>
      </c>
      <c r="R31" s="65" t="s">
        <v>36</v>
      </c>
      <c r="S31" s="65"/>
      <c r="T31" s="65">
        <v>0</v>
      </c>
    </row>
    <row r="32" spans="1:20" ht="12" customHeight="1">
      <c r="A32" s="24" t="s">
        <v>13</v>
      </c>
      <c r="B32" s="58" t="s">
        <v>48</v>
      </c>
      <c r="C32" s="58" t="s">
        <v>48</v>
      </c>
      <c r="D32" s="58" t="s">
        <v>48</v>
      </c>
      <c r="E32" s="58" t="s">
        <v>48</v>
      </c>
      <c r="F32" s="59">
        <f t="shared" ref="F32:R32" si="5">SUM(F29:F31)</f>
        <v>2000</v>
      </c>
      <c r="G32" s="59">
        <f t="shared" si="5"/>
        <v>6574</v>
      </c>
      <c r="H32" s="59">
        <f t="shared" si="5"/>
        <v>7525</v>
      </c>
      <c r="I32" s="59">
        <f t="shared" si="5"/>
        <v>18003</v>
      </c>
      <c r="J32" s="59">
        <f t="shared" si="5"/>
        <v>38610</v>
      </c>
      <c r="K32" s="59">
        <f t="shared" si="5"/>
        <v>49121</v>
      </c>
      <c r="L32" s="59">
        <f t="shared" si="5"/>
        <v>50459</v>
      </c>
      <c r="M32" s="59">
        <f t="shared" si="5"/>
        <v>64836.266389731893</v>
      </c>
      <c r="N32" s="59">
        <f t="shared" si="5"/>
        <v>85758.806474989411</v>
      </c>
      <c r="O32" s="59">
        <f t="shared" si="5"/>
        <v>100829.99003681088</v>
      </c>
      <c r="P32" s="59">
        <f t="shared" si="5"/>
        <v>93095.361967833509</v>
      </c>
      <c r="Q32" s="59">
        <f t="shared" si="5"/>
        <v>107497</v>
      </c>
      <c r="R32" s="59">
        <f t="shared" si="5"/>
        <v>113015.71078100978</v>
      </c>
      <c r="S32" s="59">
        <v>168194.53694257973</v>
      </c>
      <c r="T32" s="59">
        <v>138436.15978620521</v>
      </c>
    </row>
    <row r="33" spans="1:20" ht="12" customHeight="1">
      <c r="A33" s="821"/>
      <c r="B33" s="66"/>
      <c r="C33" s="66"/>
      <c r="D33" s="66"/>
      <c r="E33" s="66"/>
      <c r="F33" s="66"/>
      <c r="G33" s="66"/>
      <c r="H33" s="66"/>
      <c r="I33" s="66"/>
      <c r="J33" s="66"/>
      <c r="K33" s="66"/>
      <c r="L33" s="69"/>
      <c r="M33" s="69"/>
      <c r="N33" s="69"/>
      <c r="O33" s="69"/>
      <c r="P33" s="69"/>
      <c r="Q33" s="69"/>
    </row>
    <row r="34" spans="1:20" ht="12" customHeight="1">
      <c r="A34" s="621" t="s">
        <v>23</v>
      </c>
      <c r="B34" s="48" t="s">
        <v>48</v>
      </c>
      <c r="C34" s="48" t="s">
        <v>48</v>
      </c>
      <c r="D34" s="48" t="s">
        <v>48</v>
      </c>
      <c r="E34" s="48" t="s">
        <v>48</v>
      </c>
      <c r="F34" s="48">
        <v>1</v>
      </c>
      <c r="G34" s="48">
        <v>3</v>
      </c>
      <c r="H34" s="48">
        <v>3</v>
      </c>
      <c r="I34" s="48">
        <v>5</v>
      </c>
      <c r="J34" s="48">
        <v>7</v>
      </c>
      <c r="K34" s="48">
        <v>7</v>
      </c>
      <c r="L34" s="50">
        <v>9</v>
      </c>
      <c r="M34" s="50">
        <v>13</v>
      </c>
      <c r="N34" s="50">
        <v>13</v>
      </c>
      <c r="O34" s="50">
        <v>12</v>
      </c>
      <c r="P34" s="50">
        <v>8</v>
      </c>
      <c r="Q34" s="50">
        <v>8</v>
      </c>
      <c r="R34" s="50">
        <v>8</v>
      </c>
      <c r="S34" s="50">
        <v>8</v>
      </c>
      <c r="T34" s="50">
        <v>10</v>
      </c>
    </row>
    <row r="35" spans="1:20" ht="12" customHeight="1">
      <c r="A35" s="34" t="s">
        <v>24</v>
      </c>
      <c r="B35" s="691" t="s">
        <v>48</v>
      </c>
      <c r="C35" s="691" t="s">
        <v>48</v>
      </c>
      <c r="D35" s="691" t="s">
        <v>48</v>
      </c>
      <c r="E35" s="691" t="s">
        <v>48</v>
      </c>
      <c r="F35" s="691">
        <v>1</v>
      </c>
      <c r="G35" s="691">
        <v>3</v>
      </c>
      <c r="H35" s="691">
        <v>3</v>
      </c>
      <c r="I35" s="691">
        <v>5</v>
      </c>
      <c r="J35" s="691">
        <v>7</v>
      </c>
      <c r="K35" s="690">
        <v>7</v>
      </c>
      <c r="L35" s="732">
        <v>7</v>
      </c>
      <c r="M35" s="732">
        <v>7</v>
      </c>
      <c r="N35" s="732">
        <v>7</v>
      </c>
      <c r="O35" s="732">
        <v>7</v>
      </c>
      <c r="P35" s="732">
        <v>7</v>
      </c>
      <c r="Q35" s="732">
        <v>8</v>
      </c>
      <c r="R35" s="716">
        <v>8</v>
      </c>
      <c r="S35" s="716">
        <v>8</v>
      </c>
      <c r="T35" s="716">
        <v>10</v>
      </c>
    </row>
    <row r="36" spans="1:20" ht="12" customHeight="1">
      <c r="A36" s="34" t="s">
        <v>113</v>
      </c>
      <c r="B36" s="679" t="s">
        <v>48</v>
      </c>
      <c r="C36" s="679" t="s">
        <v>48</v>
      </c>
      <c r="D36" s="679" t="s">
        <v>48</v>
      </c>
      <c r="E36" s="679" t="s">
        <v>48</v>
      </c>
      <c r="F36" s="679" t="s">
        <v>48</v>
      </c>
      <c r="G36" s="679" t="s">
        <v>48</v>
      </c>
      <c r="H36" s="679" t="s">
        <v>48</v>
      </c>
      <c r="I36" s="679" t="s">
        <v>48</v>
      </c>
      <c r="J36" s="679" t="s">
        <v>48</v>
      </c>
      <c r="K36" s="679" t="s">
        <v>48</v>
      </c>
      <c r="L36" s="679" t="s">
        <v>48</v>
      </c>
      <c r="M36" s="679" t="s">
        <v>48</v>
      </c>
      <c r="N36" s="679" t="s">
        <v>48</v>
      </c>
      <c r="O36" s="679" t="s">
        <v>48</v>
      </c>
      <c r="P36" s="679" t="s">
        <v>48</v>
      </c>
      <c r="Q36" s="679" t="s">
        <v>48</v>
      </c>
      <c r="R36" s="679" t="s">
        <v>48</v>
      </c>
      <c r="S36" s="679" t="s">
        <v>48</v>
      </c>
      <c r="T36" s="679" t="s">
        <v>48</v>
      </c>
    </row>
    <row r="37" spans="1:20" ht="12" customHeight="1">
      <c r="A37" s="26"/>
      <c r="B37" s="66"/>
      <c r="C37" s="66"/>
      <c r="D37" s="66"/>
      <c r="E37" s="66"/>
      <c r="F37" s="66"/>
      <c r="G37" s="67"/>
      <c r="H37" s="67"/>
      <c r="I37" s="67"/>
      <c r="J37" s="67"/>
      <c r="K37" s="67"/>
      <c r="L37" s="68"/>
      <c r="M37" s="68"/>
      <c r="N37" s="68"/>
      <c r="O37" s="68"/>
      <c r="P37" s="68"/>
      <c r="Q37" s="68"/>
    </row>
    <row r="38" spans="1:20" ht="15" customHeight="1">
      <c r="A38" s="33" t="s">
        <v>25</v>
      </c>
      <c r="B38" s="66"/>
      <c r="C38" s="66"/>
      <c r="D38" s="66"/>
      <c r="E38" s="66"/>
      <c r="F38" s="66"/>
      <c r="G38" s="67"/>
      <c r="H38" s="67"/>
      <c r="I38" s="67"/>
      <c r="J38" s="67"/>
      <c r="K38" s="67"/>
      <c r="L38" s="68"/>
      <c r="M38" s="68"/>
      <c r="N38" s="68"/>
      <c r="O38" s="68"/>
      <c r="P38" s="68"/>
      <c r="Q38" s="68"/>
    </row>
    <row r="39" spans="1:20" ht="12" customHeight="1">
      <c r="A39" s="7" t="s">
        <v>26</v>
      </c>
      <c r="B39" s="48"/>
      <c r="C39" s="48"/>
      <c r="D39" s="48"/>
      <c r="E39" s="48"/>
      <c r="F39" s="48"/>
      <c r="G39" s="48"/>
      <c r="H39" s="48"/>
      <c r="I39" s="48"/>
      <c r="J39" s="48"/>
      <c r="K39" s="48"/>
      <c r="L39" s="48"/>
      <c r="M39" s="48"/>
      <c r="N39" s="48"/>
      <c r="O39" s="48"/>
      <c r="P39" s="65"/>
      <c r="Q39" s="65"/>
      <c r="R39" s="50"/>
      <c r="S39" s="50"/>
      <c r="T39" s="50"/>
    </row>
    <row r="40" spans="1:20" ht="12" customHeight="1">
      <c r="A40" s="14" t="s">
        <v>3</v>
      </c>
      <c r="B40" s="51" t="s">
        <v>48</v>
      </c>
      <c r="C40" s="51" t="s">
        <v>48</v>
      </c>
      <c r="D40" s="51" t="s">
        <v>48</v>
      </c>
      <c r="E40" s="51" t="s">
        <v>48</v>
      </c>
      <c r="F40" s="51">
        <v>0</v>
      </c>
      <c r="G40" s="51">
        <v>0</v>
      </c>
      <c r="H40" s="51">
        <v>0</v>
      </c>
      <c r="I40" s="51">
        <v>0</v>
      </c>
      <c r="J40" s="51">
        <v>0</v>
      </c>
      <c r="K40" s="51">
        <v>0</v>
      </c>
      <c r="L40" s="51">
        <v>0</v>
      </c>
      <c r="M40" s="51">
        <v>0</v>
      </c>
      <c r="N40" s="51">
        <v>0</v>
      </c>
      <c r="O40" s="51">
        <v>0</v>
      </c>
      <c r="P40" s="64">
        <v>0</v>
      </c>
      <c r="Q40" s="64" t="s">
        <v>36</v>
      </c>
      <c r="R40" s="64" t="s">
        <v>36</v>
      </c>
      <c r="S40" s="64" t="s">
        <v>36</v>
      </c>
      <c r="T40" s="64">
        <v>0</v>
      </c>
    </row>
    <row r="41" spans="1:20" ht="12" customHeight="1">
      <c r="A41" s="12" t="s">
        <v>4</v>
      </c>
      <c r="B41" s="48" t="s">
        <v>48</v>
      </c>
      <c r="C41" s="48" t="s">
        <v>48</v>
      </c>
      <c r="D41" s="48" t="s">
        <v>48</v>
      </c>
      <c r="E41" s="48" t="s">
        <v>48</v>
      </c>
      <c r="F41" s="48">
        <v>2000</v>
      </c>
      <c r="G41" s="48">
        <v>4574</v>
      </c>
      <c r="H41" s="48">
        <v>950.74382078894234</v>
      </c>
      <c r="I41" s="48">
        <v>12647.631089532675</v>
      </c>
      <c r="J41" s="48">
        <v>19977.030542582183</v>
      </c>
      <c r="K41" s="48">
        <v>12936.629126258065</v>
      </c>
      <c r="L41" s="48">
        <v>9353.8336734554705</v>
      </c>
      <c r="M41" s="48">
        <v>19274.838082939928</v>
      </c>
      <c r="N41" s="48">
        <v>29287.186159227393</v>
      </c>
      <c r="O41" s="48">
        <v>28147.873048000227</v>
      </c>
      <c r="P41" s="65">
        <v>12440.551517415573</v>
      </c>
      <c r="Q41" s="65">
        <v>24384</v>
      </c>
      <c r="R41" s="519">
        <v>23647.189013740543</v>
      </c>
      <c r="S41" s="519">
        <v>79833.580120474639</v>
      </c>
      <c r="T41" s="519">
        <v>31820.077186541093</v>
      </c>
    </row>
    <row r="42" spans="1:20" ht="12" customHeight="1">
      <c r="A42" s="14" t="s">
        <v>5</v>
      </c>
      <c r="B42" s="51" t="s">
        <v>48</v>
      </c>
      <c r="C42" s="51" t="s">
        <v>48</v>
      </c>
      <c r="D42" s="51" t="s">
        <v>48</v>
      </c>
      <c r="E42" s="51" t="s">
        <v>48</v>
      </c>
      <c r="F42" s="51">
        <v>0</v>
      </c>
      <c r="G42" s="51">
        <v>0</v>
      </c>
      <c r="H42" s="51">
        <v>0</v>
      </c>
      <c r="I42" s="51">
        <v>0</v>
      </c>
      <c r="J42" s="51">
        <v>0</v>
      </c>
      <c r="K42" s="51">
        <v>0</v>
      </c>
      <c r="L42" s="51">
        <v>0</v>
      </c>
      <c r="M42" s="51">
        <v>0</v>
      </c>
      <c r="N42" s="51">
        <v>0</v>
      </c>
      <c r="O42" s="51">
        <v>0</v>
      </c>
      <c r="P42" s="64">
        <v>0</v>
      </c>
      <c r="Q42" s="64" t="s">
        <v>36</v>
      </c>
      <c r="R42" s="64" t="s">
        <v>36</v>
      </c>
      <c r="S42" s="64" t="s">
        <v>36</v>
      </c>
      <c r="T42" s="64">
        <v>0</v>
      </c>
    </row>
    <row r="43" spans="1:20" ht="12" customHeight="1">
      <c r="A43" s="618" t="s">
        <v>6</v>
      </c>
      <c r="B43" s="48" t="s">
        <v>48</v>
      </c>
      <c r="C43" s="48" t="s">
        <v>48</v>
      </c>
      <c r="D43" s="48" t="s">
        <v>48</v>
      </c>
      <c r="E43" s="48" t="s">
        <v>48</v>
      </c>
      <c r="F43" s="48">
        <v>0</v>
      </c>
      <c r="G43" s="48">
        <v>0</v>
      </c>
      <c r="H43" s="48">
        <v>0</v>
      </c>
      <c r="I43" s="48">
        <v>0</v>
      </c>
      <c r="J43" s="48">
        <v>0</v>
      </c>
      <c r="K43" s="48">
        <v>0</v>
      </c>
      <c r="L43" s="48">
        <v>0</v>
      </c>
      <c r="M43" s="48">
        <v>0</v>
      </c>
      <c r="N43" s="48">
        <v>0</v>
      </c>
      <c r="O43" s="48">
        <v>0</v>
      </c>
      <c r="P43" s="65">
        <v>0</v>
      </c>
      <c r="Q43" s="65" t="s">
        <v>36</v>
      </c>
      <c r="R43" s="65" t="s">
        <v>36</v>
      </c>
      <c r="S43" s="65" t="s">
        <v>36</v>
      </c>
      <c r="T43" s="65">
        <v>0</v>
      </c>
    </row>
    <row r="44" spans="1:20" ht="12" customHeight="1">
      <c r="A44" s="619" t="s">
        <v>27</v>
      </c>
      <c r="B44" s="691" t="s">
        <v>48</v>
      </c>
      <c r="C44" s="691" t="s">
        <v>48</v>
      </c>
      <c r="D44" s="691" t="s">
        <v>48</v>
      </c>
      <c r="E44" s="691" t="s">
        <v>48</v>
      </c>
      <c r="F44" s="691">
        <f t="shared" ref="F44:R44" si="6">SUM(F39:F43)</f>
        <v>2000</v>
      </c>
      <c r="G44" s="691">
        <f t="shared" si="6"/>
        <v>4574</v>
      </c>
      <c r="H44" s="691">
        <f t="shared" si="6"/>
        <v>950.74382078894234</v>
      </c>
      <c r="I44" s="691">
        <f t="shared" si="6"/>
        <v>12647.631089532675</v>
      </c>
      <c r="J44" s="691">
        <f t="shared" si="6"/>
        <v>19977.030542582183</v>
      </c>
      <c r="K44" s="691">
        <f t="shared" si="6"/>
        <v>12936.629126258065</v>
      </c>
      <c r="L44" s="691">
        <f t="shared" si="6"/>
        <v>9353.8336734554705</v>
      </c>
      <c r="M44" s="691">
        <f t="shared" si="6"/>
        <v>19274.838082939928</v>
      </c>
      <c r="N44" s="691">
        <f t="shared" si="6"/>
        <v>29287.186159227393</v>
      </c>
      <c r="O44" s="691">
        <f t="shared" si="6"/>
        <v>28147.873048000227</v>
      </c>
      <c r="P44" s="691">
        <f t="shared" si="6"/>
        <v>12440.551517415573</v>
      </c>
      <c r="Q44" s="691">
        <f t="shared" si="6"/>
        <v>24384</v>
      </c>
      <c r="R44" s="691">
        <f t="shared" si="6"/>
        <v>23647.189013740543</v>
      </c>
      <c r="S44" s="691">
        <v>79833.580120474639</v>
      </c>
      <c r="T44" s="691">
        <v>31820.077186541093</v>
      </c>
    </row>
    <row r="45" spans="1:20" ht="12" customHeight="1">
      <c r="A45" s="619" t="s">
        <v>114</v>
      </c>
      <c r="B45" s="679" t="s">
        <v>48</v>
      </c>
      <c r="C45" s="679" t="s">
        <v>48</v>
      </c>
      <c r="D45" s="679" t="s">
        <v>48</v>
      </c>
      <c r="E45" s="679" t="s">
        <v>48</v>
      </c>
      <c r="F45" s="679" t="s">
        <v>48</v>
      </c>
      <c r="G45" s="679" t="s">
        <v>48</v>
      </c>
      <c r="H45" s="679" t="s">
        <v>48</v>
      </c>
      <c r="I45" s="679" t="s">
        <v>48</v>
      </c>
      <c r="J45" s="679" t="s">
        <v>48</v>
      </c>
      <c r="K45" s="679" t="s">
        <v>48</v>
      </c>
      <c r="L45" s="679" t="s">
        <v>48</v>
      </c>
      <c r="M45" s="679" t="s">
        <v>48</v>
      </c>
      <c r="N45" s="679" t="s">
        <v>48</v>
      </c>
      <c r="O45" s="679" t="s">
        <v>48</v>
      </c>
      <c r="P45" s="679" t="s">
        <v>48</v>
      </c>
      <c r="Q45" s="679" t="s">
        <v>48</v>
      </c>
      <c r="R45" s="679" t="s">
        <v>48</v>
      </c>
      <c r="S45" s="679" t="s">
        <v>48</v>
      </c>
      <c r="T45" s="679" t="s">
        <v>48</v>
      </c>
    </row>
    <row r="46" spans="1:20" s="17" customFormat="1" ht="12" customHeight="1">
      <c r="A46" s="821"/>
      <c r="B46" s="60"/>
      <c r="C46" s="60"/>
      <c r="D46" s="60"/>
      <c r="E46" s="60"/>
      <c r="F46" s="60"/>
      <c r="G46" s="61"/>
      <c r="H46" s="61"/>
      <c r="I46" s="61"/>
      <c r="J46" s="61"/>
      <c r="K46" s="61"/>
      <c r="L46" s="71"/>
      <c r="M46" s="71"/>
      <c r="N46" s="71"/>
      <c r="O46" s="71"/>
      <c r="P46" s="71"/>
      <c r="Q46" s="71"/>
    </row>
    <row r="47" spans="1:20" ht="12" customHeight="1">
      <c r="A47" s="7" t="s">
        <v>78</v>
      </c>
      <c r="B47" s="48"/>
      <c r="C47" s="48"/>
      <c r="D47" s="48"/>
      <c r="E47" s="48"/>
      <c r="F47" s="48"/>
      <c r="G47" s="48"/>
      <c r="H47" s="48"/>
      <c r="I47" s="48"/>
      <c r="J47" s="48"/>
      <c r="K47" s="48"/>
      <c r="L47" s="48"/>
      <c r="M47" s="48"/>
      <c r="N47" s="48"/>
      <c r="O47" s="48"/>
      <c r="P47" s="65"/>
      <c r="Q47" s="65"/>
      <c r="R47" s="50"/>
      <c r="S47" s="50"/>
      <c r="T47" s="50"/>
    </row>
    <row r="48" spans="1:20" ht="12" customHeight="1">
      <c r="A48" s="9" t="s">
        <v>9</v>
      </c>
      <c r="B48" s="51" t="s">
        <v>48</v>
      </c>
      <c r="C48" s="51" t="s">
        <v>48</v>
      </c>
      <c r="D48" s="51" t="s">
        <v>48</v>
      </c>
      <c r="E48" s="51" t="s">
        <v>48</v>
      </c>
      <c r="F48" s="51">
        <v>2000</v>
      </c>
      <c r="G48" s="51">
        <v>4250</v>
      </c>
      <c r="H48" s="51">
        <v>0</v>
      </c>
      <c r="I48" s="51">
        <v>10290.375692261638</v>
      </c>
      <c r="J48" s="51">
        <v>18543.939434834821</v>
      </c>
      <c r="K48" s="51">
        <v>11937.24420190996</v>
      </c>
      <c r="L48" s="51">
        <v>9029.6425303574997</v>
      </c>
      <c r="M48" s="51">
        <v>15851.234299162999</v>
      </c>
      <c r="N48" s="51">
        <v>18245.59107192064</v>
      </c>
      <c r="O48" s="51">
        <v>20568.871629519472</v>
      </c>
      <c r="P48" s="64">
        <v>11167.228956145667</v>
      </c>
      <c r="Q48" s="64">
        <v>18390</v>
      </c>
      <c r="R48" s="120">
        <v>19559.650002983923</v>
      </c>
      <c r="S48" s="120">
        <v>14389.429239674988</v>
      </c>
      <c r="T48" s="120">
        <v>26738.573662802257</v>
      </c>
    </row>
    <row r="49" spans="1:20" ht="12" customHeight="1">
      <c r="A49" s="12" t="s">
        <v>10</v>
      </c>
      <c r="B49" s="48" t="s">
        <v>48</v>
      </c>
      <c r="C49" s="48" t="s">
        <v>48</v>
      </c>
      <c r="D49" s="48" t="s">
        <v>48</v>
      </c>
      <c r="E49" s="48" t="s">
        <v>48</v>
      </c>
      <c r="F49" s="48">
        <v>0</v>
      </c>
      <c r="G49" s="48">
        <v>0</v>
      </c>
      <c r="H49" s="48">
        <v>495.76943416181916</v>
      </c>
      <c r="I49" s="48">
        <v>2057.8990134961505</v>
      </c>
      <c r="J49" s="48">
        <v>1433.0911077473627</v>
      </c>
      <c r="K49" s="48">
        <v>833.71229346672737</v>
      </c>
      <c r="L49" s="48">
        <v>324.19114309797055</v>
      </c>
      <c r="M49" s="48">
        <v>1155.4756708178199</v>
      </c>
      <c r="N49" s="48">
        <v>2051.2928325635976</v>
      </c>
      <c r="O49" s="48">
        <v>2850.3018579900936</v>
      </c>
      <c r="P49" s="65">
        <v>648.10640216411184</v>
      </c>
      <c r="Q49" s="65">
        <v>3352</v>
      </c>
      <c r="R49" s="521">
        <v>2000</v>
      </c>
      <c r="S49" s="521">
        <v>1844.6336891858855</v>
      </c>
      <c r="T49" s="521">
        <v>3162.1931838248279</v>
      </c>
    </row>
    <row r="50" spans="1:20" ht="12" customHeight="1">
      <c r="A50" s="14" t="s">
        <v>11</v>
      </c>
      <c r="B50" s="51" t="s">
        <v>48</v>
      </c>
      <c r="C50" s="51" t="s">
        <v>48</v>
      </c>
      <c r="D50" s="51" t="s">
        <v>48</v>
      </c>
      <c r="E50" s="51" t="s">
        <v>48</v>
      </c>
      <c r="F50" s="51">
        <v>0</v>
      </c>
      <c r="G50" s="51">
        <v>0</v>
      </c>
      <c r="H50" s="51">
        <v>454.97438662712324</v>
      </c>
      <c r="I50" s="51">
        <v>299.35638377488397</v>
      </c>
      <c r="J50" s="51">
        <v>0</v>
      </c>
      <c r="K50" s="51">
        <v>165.67263088137838</v>
      </c>
      <c r="L50" s="51">
        <v>0</v>
      </c>
      <c r="M50" s="51">
        <v>320.96546411606107</v>
      </c>
      <c r="N50" s="51">
        <v>2515.3867091078814</v>
      </c>
      <c r="O50" s="51">
        <v>700.77084793272604</v>
      </c>
      <c r="P50" s="64">
        <v>0</v>
      </c>
      <c r="Q50" s="64">
        <v>222</v>
      </c>
      <c r="R50" s="120">
        <v>0</v>
      </c>
      <c r="S50" s="120">
        <v>0</v>
      </c>
      <c r="T50" s="120">
        <v>350</v>
      </c>
    </row>
    <row r="51" spans="1:20" ht="12" customHeight="1">
      <c r="A51" s="7" t="s">
        <v>79</v>
      </c>
      <c r="B51" s="48" t="s">
        <v>48</v>
      </c>
      <c r="C51" s="48" t="s">
        <v>48</v>
      </c>
      <c r="D51" s="48" t="s">
        <v>48</v>
      </c>
      <c r="E51" s="48" t="s">
        <v>48</v>
      </c>
      <c r="F51" s="48">
        <v>0</v>
      </c>
      <c r="G51" s="48">
        <v>324</v>
      </c>
      <c r="H51" s="48">
        <v>0</v>
      </c>
      <c r="I51" s="48">
        <v>0</v>
      </c>
      <c r="J51" s="48">
        <v>0</v>
      </c>
      <c r="K51" s="48">
        <v>0</v>
      </c>
      <c r="L51" s="48">
        <v>0</v>
      </c>
      <c r="M51" s="48">
        <v>0</v>
      </c>
      <c r="N51" s="48">
        <v>6474.9155456352746</v>
      </c>
      <c r="O51" s="48">
        <v>4027.9287125579358</v>
      </c>
      <c r="P51" s="65">
        <v>625.21615910579385</v>
      </c>
      <c r="Q51" s="65">
        <v>2420</v>
      </c>
      <c r="R51" s="521">
        <v>2087.5390107566168</v>
      </c>
      <c r="S51" s="521">
        <v>63599.517191613762</v>
      </c>
      <c r="T51" s="521">
        <v>1569.3103399140084</v>
      </c>
    </row>
    <row r="52" spans="1:20" ht="12" customHeight="1">
      <c r="A52" s="15" t="s">
        <v>13</v>
      </c>
      <c r="B52" s="58" t="s">
        <v>48</v>
      </c>
      <c r="C52" s="58" t="s">
        <v>48</v>
      </c>
      <c r="D52" s="58" t="s">
        <v>48</v>
      </c>
      <c r="E52" s="58" t="s">
        <v>48</v>
      </c>
      <c r="F52" s="58">
        <f t="shared" ref="F52:R52" si="7">SUM(F48:F51)</f>
        <v>2000</v>
      </c>
      <c r="G52" s="58">
        <f t="shared" si="7"/>
        <v>4574</v>
      </c>
      <c r="H52" s="58">
        <f t="shared" si="7"/>
        <v>950.74382078894246</v>
      </c>
      <c r="I52" s="58">
        <f t="shared" si="7"/>
        <v>12647.631089532671</v>
      </c>
      <c r="J52" s="58">
        <f t="shared" si="7"/>
        <v>19977.030542582183</v>
      </c>
      <c r="K52" s="58">
        <f t="shared" si="7"/>
        <v>12936.629126258065</v>
      </c>
      <c r="L52" s="58">
        <f t="shared" si="7"/>
        <v>9353.8336734554705</v>
      </c>
      <c r="M52" s="58">
        <f t="shared" si="7"/>
        <v>17327.67543409688</v>
      </c>
      <c r="N52" s="58">
        <f t="shared" si="7"/>
        <v>29287.186159227396</v>
      </c>
      <c r="O52" s="58">
        <f t="shared" si="7"/>
        <v>28147.873048000227</v>
      </c>
      <c r="P52" s="58">
        <f t="shared" si="7"/>
        <v>12440.551517415573</v>
      </c>
      <c r="Q52" s="58">
        <f t="shared" si="7"/>
        <v>24384</v>
      </c>
      <c r="R52" s="58">
        <f t="shared" si="7"/>
        <v>23647.189013740539</v>
      </c>
      <c r="S52" s="58">
        <v>79833.580120474639</v>
      </c>
      <c r="T52" s="58">
        <v>31820.077186541093</v>
      </c>
    </row>
    <row r="53" spans="1:20" ht="12" customHeight="1">
      <c r="A53" s="821"/>
      <c r="B53" s="60"/>
      <c r="C53" s="60"/>
      <c r="D53" s="60"/>
      <c r="E53" s="60"/>
      <c r="F53" s="60"/>
      <c r="G53" s="61"/>
      <c r="H53" s="61"/>
      <c r="I53" s="61"/>
      <c r="J53" s="61"/>
      <c r="K53" s="61"/>
      <c r="L53" s="71"/>
      <c r="M53" s="71"/>
      <c r="N53" s="71"/>
      <c r="O53" s="71"/>
      <c r="P53" s="71"/>
      <c r="Q53" s="71"/>
    </row>
    <row r="54" spans="1:20" ht="12" customHeight="1">
      <c r="A54" s="22" t="s">
        <v>80</v>
      </c>
      <c r="B54" s="48" t="s">
        <v>48</v>
      </c>
      <c r="C54" s="48" t="s">
        <v>48</v>
      </c>
      <c r="D54" s="48" t="s">
        <v>48</v>
      </c>
      <c r="E54" s="48" t="s">
        <v>48</v>
      </c>
      <c r="F54" s="48">
        <v>2000</v>
      </c>
      <c r="G54" s="48">
        <v>4574</v>
      </c>
      <c r="H54" s="48">
        <v>0</v>
      </c>
      <c r="I54" s="48">
        <v>0</v>
      </c>
      <c r="J54" s="48">
        <v>0</v>
      </c>
      <c r="K54" s="48">
        <v>0</v>
      </c>
      <c r="L54" s="48">
        <v>5500</v>
      </c>
      <c r="M54" s="48">
        <v>12500</v>
      </c>
      <c r="N54" s="48">
        <v>15151</v>
      </c>
      <c r="O54" s="48">
        <v>12861</v>
      </c>
      <c r="P54" s="65">
        <v>4000</v>
      </c>
      <c r="Q54" s="65">
        <v>12750</v>
      </c>
      <c r="R54" s="519">
        <v>11750</v>
      </c>
      <c r="S54" s="519">
        <v>10370</v>
      </c>
      <c r="T54" s="519">
        <v>12785</v>
      </c>
    </row>
    <row r="55" spans="1:20" ht="12" customHeight="1">
      <c r="A55" s="23" t="s">
        <v>15</v>
      </c>
      <c r="B55" s="51" t="s">
        <v>48</v>
      </c>
      <c r="C55" s="51" t="s">
        <v>48</v>
      </c>
      <c r="D55" s="51" t="s">
        <v>48</v>
      </c>
      <c r="E55" s="51" t="s">
        <v>48</v>
      </c>
      <c r="F55" s="51">
        <v>0</v>
      </c>
      <c r="G55" s="51">
        <v>0</v>
      </c>
      <c r="H55" s="51">
        <v>495.76943416181916</v>
      </c>
      <c r="I55" s="51">
        <v>638.04233598558767</v>
      </c>
      <c r="J55" s="51">
        <v>832.38743851683705</v>
      </c>
      <c r="K55" s="51">
        <v>0</v>
      </c>
      <c r="L55" s="51">
        <v>0</v>
      </c>
      <c r="M55" s="51">
        <v>0</v>
      </c>
      <c r="N55" s="51">
        <v>1455.4114845197143</v>
      </c>
      <c r="O55" s="51">
        <v>3171.6943896250355</v>
      </c>
      <c r="P55" s="64">
        <v>0</v>
      </c>
      <c r="Q55" s="64">
        <v>1762</v>
      </c>
      <c r="R55" s="520">
        <v>856.28168242224967</v>
      </c>
      <c r="S55" s="520">
        <v>59009.786989061606</v>
      </c>
      <c r="T55" s="520">
        <v>173.6955464461891</v>
      </c>
    </row>
    <row r="56" spans="1:20" ht="12" customHeight="1">
      <c r="A56" s="22" t="s">
        <v>16</v>
      </c>
      <c r="B56" s="48" t="s">
        <v>48</v>
      </c>
      <c r="C56" s="48" t="s">
        <v>48</v>
      </c>
      <c r="D56" s="48" t="s">
        <v>48</v>
      </c>
      <c r="E56" s="48" t="s">
        <v>48</v>
      </c>
      <c r="F56" s="48">
        <v>0</v>
      </c>
      <c r="G56" s="48">
        <v>0</v>
      </c>
      <c r="H56" s="48">
        <v>454.97438662712324</v>
      </c>
      <c r="I56" s="48">
        <v>12009.588753547085</v>
      </c>
      <c r="J56" s="48">
        <v>19144.643104065344</v>
      </c>
      <c r="K56" s="48">
        <v>12936.629126258065</v>
      </c>
      <c r="L56" s="48">
        <v>3853.8336734554705</v>
      </c>
      <c r="M56" s="48">
        <v>6774.8380829399312</v>
      </c>
      <c r="N56" s="48">
        <v>12680.77467470768</v>
      </c>
      <c r="O56" s="48">
        <v>12115.178658375195</v>
      </c>
      <c r="P56" s="65">
        <v>8440.5515174155735</v>
      </c>
      <c r="Q56" s="65">
        <v>9871</v>
      </c>
      <c r="R56" s="57">
        <v>11040.907331318293</v>
      </c>
      <c r="S56" s="57">
        <v>10453.793131413033</v>
      </c>
      <c r="T56" s="57">
        <v>18861.381640094904</v>
      </c>
    </row>
    <row r="57" spans="1:20" ht="12" customHeight="1">
      <c r="A57" s="24" t="s">
        <v>13</v>
      </c>
      <c r="B57" s="58" t="s">
        <v>48</v>
      </c>
      <c r="C57" s="58" t="s">
        <v>48</v>
      </c>
      <c r="D57" s="58" t="s">
        <v>48</v>
      </c>
      <c r="E57" s="58" t="s">
        <v>48</v>
      </c>
      <c r="F57" s="58">
        <f t="shared" ref="F57:R57" si="8">SUM(F54:F56)</f>
        <v>2000</v>
      </c>
      <c r="G57" s="58">
        <f t="shared" si="8"/>
        <v>4574</v>
      </c>
      <c r="H57" s="58">
        <f t="shared" si="8"/>
        <v>950.74382078894246</v>
      </c>
      <c r="I57" s="58">
        <f t="shared" si="8"/>
        <v>12647.631089532671</v>
      </c>
      <c r="J57" s="58">
        <f t="shared" si="8"/>
        <v>19977.030542582183</v>
      </c>
      <c r="K57" s="58">
        <f t="shared" si="8"/>
        <v>12936.629126258065</v>
      </c>
      <c r="L57" s="58">
        <f t="shared" si="8"/>
        <v>9353.8336734554705</v>
      </c>
      <c r="M57" s="58">
        <f t="shared" si="8"/>
        <v>19274.838082939932</v>
      </c>
      <c r="N57" s="58">
        <f t="shared" si="8"/>
        <v>29287.186159227393</v>
      </c>
      <c r="O57" s="58">
        <f t="shared" si="8"/>
        <v>28147.87304800023</v>
      </c>
      <c r="P57" s="58">
        <f t="shared" si="8"/>
        <v>12440.551517415573</v>
      </c>
      <c r="Q57" s="58">
        <f t="shared" si="8"/>
        <v>24383</v>
      </c>
      <c r="R57" s="58">
        <f t="shared" si="8"/>
        <v>23647.189013740543</v>
      </c>
      <c r="S57" s="58">
        <v>79833.580120474624</v>
      </c>
      <c r="T57" s="58">
        <v>31820.07718654109</v>
      </c>
    </row>
    <row r="58" spans="1:20" ht="12" customHeight="1">
      <c r="A58" s="821"/>
      <c r="B58" s="66"/>
      <c r="C58" s="66"/>
      <c r="D58" s="66"/>
      <c r="E58" s="66"/>
      <c r="F58" s="66"/>
      <c r="G58" s="67"/>
      <c r="H58" s="67"/>
      <c r="I58" s="67"/>
      <c r="J58" s="67"/>
      <c r="K58" s="67"/>
      <c r="L58" s="72"/>
      <c r="M58" s="72"/>
      <c r="N58" s="72"/>
      <c r="O58" s="72"/>
      <c r="P58" s="72"/>
      <c r="Q58" s="72"/>
    </row>
    <row r="59" spans="1:20" ht="12" customHeight="1">
      <c r="A59" s="22" t="s">
        <v>17</v>
      </c>
      <c r="B59" s="48" t="s">
        <v>48</v>
      </c>
      <c r="C59" s="48" t="s">
        <v>48</v>
      </c>
      <c r="D59" s="48" t="s">
        <v>48</v>
      </c>
      <c r="E59" s="48" t="s">
        <v>48</v>
      </c>
      <c r="F59" s="29">
        <v>0</v>
      </c>
      <c r="G59" s="29">
        <v>0</v>
      </c>
      <c r="H59" s="29">
        <v>0</v>
      </c>
      <c r="I59" s="29">
        <v>0</v>
      </c>
      <c r="J59" s="29">
        <v>0</v>
      </c>
      <c r="K59" s="29">
        <v>0</v>
      </c>
      <c r="L59" s="29">
        <v>0</v>
      </c>
      <c r="M59" s="29">
        <v>0</v>
      </c>
      <c r="N59" s="29">
        <v>0</v>
      </c>
      <c r="O59" s="29">
        <v>0</v>
      </c>
      <c r="P59" s="73">
        <v>0</v>
      </c>
      <c r="Q59" s="73">
        <v>0</v>
      </c>
      <c r="R59" s="73">
        <v>0</v>
      </c>
      <c r="S59" s="73">
        <v>0</v>
      </c>
      <c r="T59" s="73">
        <v>0</v>
      </c>
    </row>
    <row r="60" spans="1:20" ht="12" customHeight="1">
      <c r="A60" s="23" t="s">
        <v>18</v>
      </c>
      <c r="B60" s="51" t="s">
        <v>48</v>
      </c>
      <c r="C60" s="51" t="s">
        <v>48</v>
      </c>
      <c r="D60" s="51" t="s">
        <v>48</v>
      </c>
      <c r="E60" s="51" t="s">
        <v>48</v>
      </c>
      <c r="F60" s="30">
        <v>2000</v>
      </c>
      <c r="G60" s="30">
        <v>4574</v>
      </c>
      <c r="H60" s="30">
        <v>950.74382078894234</v>
      </c>
      <c r="I60" s="30">
        <v>12647.631089532675</v>
      </c>
      <c r="J60" s="30">
        <v>19977.030542582183</v>
      </c>
      <c r="K60" s="30">
        <v>12936.629126258065</v>
      </c>
      <c r="L60" s="30">
        <v>9353.8336734554705</v>
      </c>
      <c r="M60" s="30">
        <v>19274.838082939928</v>
      </c>
      <c r="N60" s="30">
        <v>29287.186159227393</v>
      </c>
      <c r="O60" s="30">
        <v>28147.873048000227</v>
      </c>
      <c r="P60" s="74">
        <v>12440.551517415573</v>
      </c>
      <c r="Q60" s="74">
        <v>24384</v>
      </c>
      <c r="R60" s="520">
        <v>23647.189013740543</v>
      </c>
      <c r="S60" s="520">
        <v>79833.580120474639</v>
      </c>
      <c r="T60" s="520">
        <v>31820.07718654109</v>
      </c>
    </row>
    <row r="61" spans="1:20" ht="12" customHeight="1">
      <c r="A61" s="22" t="s">
        <v>19</v>
      </c>
      <c r="B61" s="48" t="s">
        <v>48</v>
      </c>
      <c r="C61" s="48" t="s">
        <v>48</v>
      </c>
      <c r="D61" s="48" t="s">
        <v>48</v>
      </c>
      <c r="E61" s="48" t="s">
        <v>48</v>
      </c>
      <c r="F61" s="29">
        <v>0</v>
      </c>
      <c r="G61" s="29">
        <v>0</v>
      </c>
      <c r="H61" s="29">
        <v>0</v>
      </c>
      <c r="I61" s="29">
        <v>0</v>
      </c>
      <c r="J61" s="29">
        <v>0</v>
      </c>
      <c r="K61" s="29">
        <v>0</v>
      </c>
      <c r="L61" s="29">
        <v>0</v>
      </c>
      <c r="M61" s="29">
        <v>0</v>
      </c>
      <c r="N61" s="29">
        <v>0</v>
      </c>
      <c r="O61" s="29">
        <v>0</v>
      </c>
      <c r="P61" s="73">
        <v>0</v>
      </c>
      <c r="Q61" s="73">
        <v>0</v>
      </c>
      <c r="R61" s="73">
        <v>0</v>
      </c>
      <c r="S61" s="73">
        <v>0</v>
      </c>
      <c r="T61" s="73">
        <v>0</v>
      </c>
    </row>
    <row r="62" spans="1:20" ht="12" customHeight="1">
      <c r="A62" s="24" t="s">
        <v>13</v>
      </c>
      <c r="B62" s="58" t="s">
        <v>48</v>
      </c>
      <c r="C62" s="58" t="s">
        <v>48</v>
      </c>
      <c r="D62" s="58" t="s">
        <v>48</v>
      </c>
      <c r="E62" s="58" t="s">
        <v>48</v>
      </c>
      <c r="F62" s="31">
        <f t="shared" ref="F62:R62" si="9">SUM(F59:F61)</f>
        <v>2000</v>
      </c>
      <c r="G62" s="31">
        <f t="shared" si="9"/>
        <v>4574</v>
      </c>
      <c r="H62" s="31">
        <f t="shared" si="9"/>
        <v>950.74382078894234</v>
      </c>
      <c r="I62" s="31">
        <f t="shared" si="9"/>
        <v>12647.631089532675</v>
      </c>
      <c r="J62" s="31">
        <f t="shared" si="9"/>
        <v>19977.030542582183</v>
      </c>
      <c r="K62" s="31">
        <f t="shared" si="9"/>
        <v>12936.629126258065</v>
      </c>
      <c r="L62" s="31">
        <f t="shared" si="9"/>
        <v>9353.8336734554705</v>
      </c>
      <c r="M62" s="31">
        <f t="shared" si="9"/>
        <v>19274.838082939928</v>
      </c>
      <c r="N62" s="31">
        <f t="shared" si="9"/>
        <v>29287.186159227393</v>
      </c>
      <c r="O62" s="31">
        <f t="shared" si="9"/>
        <v>28147.873048000227</v>
      </c>
      <c r="P62" s="31">
        <f t="shared" si="9"/>
        <v>12440.551517415573</v>
      </c>
      <c r="Q62" s="31">
        <f t="shared" si="9"/>
        <v>24384</v>
      </c>
      <c r="R62" s="31">
        <f t="shared" si="9"/>
        <v>23647.189013740543</v>
      </c>
      <c r="S62" s="31">
        <v>79833.580120474639</v>
      </c>
      <c r="T62" s="31">
        <v>31820.07718654109</v>
      </c>
    </row>
    <row r="63" spans="1:20" ht="12" customHeight="1">
      <c r="A63" s="821"/>
      <c r="B63" s="66"/>
      <c r="C63" s="66"/>
      <c r="D63" s="66"/>
      <c r="E63" s="66"/>
      <c r="F63" s="66"/>
      <c r="G63" s="67"/>
      <c r="H63" s="67"/>
      <c r="I63" s="67"/>
      <c r="J63" s="67"/>
      <c r="K63" s="67"/>
      <c r="L63" s="72"/>
      <c r="M63" s="72"/>
      <c r="N63" s="72"/>
      <c r="O63" s="72"/>
      <c r="P63" s="72"/>
      <c r="Q63" s="72"/>
    </row>
    <row r="64" spans="1:20" ht="12" customHeight="1">
      <c r="A64" s="22" t="s">
        <v>29</v>
      </c>
      <c r="B64" s="48" t="s">
        <v>48</v>
      </c>
      <c r="C64" s="48" t="s">
        <v>48</v>
      </c>
      <c r="D64" s="48" t="s">
        <v>48</v>
      </c>
      <c r="E64" s="48" t="s">
        <v>48</v>
      </c>
      <c r="F64" s="48">
        <v>2000</v>
      </c>
      <c r="G64" s="48">
        <v>4250</v>
      </c>
      <c r="H64" s="48">
        <v>748.53298228799872</v>
      </c>
      <c r="I64" s="48">
        <v>12647.631089532675</v>
      </c>
      <c r="J64" s="48">
        <v>19977.030542582183</v>
      </c>
      <c r="K64" s="48">
        <v>12557.668992864099</v>
      </c>
      <c r="L64" s="48">
        <v>8219.1646726125728</v>
      </c>
      <c r="M64" s="48">
        <v>16939.242377055685</v>
      </c>
      <c r="N64" s="48">
        <v>24739.118608849905</v>
      </c>
      <c r="O64" s="48">
        <v>25596.320107921798</v>
      </c>
      <c r="P64" s="65">
        <v>9814.6590733683915</v>
      </c>
      <c r="Q64" s="65">
        <v>18808</v>
      </c>
      <c r="R64" s="519">
        <v>19227.301050382768</v>
      </c>
      <c r="S64" s="519">
        <v>20104.702272005179</v>
      </c>
      <c r="T64" s="519">
        <v>20684.28269106918</v>
      </c>
    </row>
    <row r="65" spans="1:20" ht="12" customHeight="1">
      <c r="A65" s="23" t="s">
        <v>30</v>
      </c>
      <c r="B65" s="51" t="s">
        <v>48</v>
      </c>
      <c r="C65" s="51" t="s">
        <v>48</v>
      </c>
      <c r="D65" s="51" t="s">
        <v>48</v>
      </c>
      <c r="E65" s="51" t="s">
        <v>48</v>
      </c>
      <c r="F65" s="51">
        <v>0</v>
      </c>
      <c r="G65" s="51">
        <v>324</v>
      </c>
      <c r="H65" s="51">
        <v>202.21083850094365</v>
      </c>
      <c r="I65" s="51">
        <v>0</v>
      </c>
      <c r="J65" s="51">
        <v>0</v>
      </c>
      <c r="K65" s="51">
        <v>378.960133393967</v>
      </c>
      <c r="L65" s="51">
        <v>1134.669000842897</v>
      </c>
      <c r="M65" s="51">
        <v>2335.5957058842437</v>
      </c>
      <c r="N65" s="51">
        <v>4548.0675503774855</v>
      </c>
      <c r="O65" s="51">
        <v>2551.5529400784271</v>
      </c>
      <c r="P65" s="64">
        <v>2625.8924440471824</v>
      </c>
      <c r="Q65" s="64">
        <v>5575</v>
      </c>
      <c r="R65" s="520">
        <v>4419.8879633577744</v>
      </c>
      <c r="S65" s="520">
        <v>59728.877848469456</v>
      </c>
      <c r="T65" s="520">
        <v>11135.794495471913</v>
      </c>
    </row>
    <row r="66" spans="1:20" ht="12" customHeight="1">
      <c r="A66" s="22" t="s">
        <v>31</v>
      </c>
      <c r="B66" s="48" t="s">
        <v>48</v>
      </c>
      <c r="C66" s="48" t="s">
        <v>48</v>
      </c>
      <c r="D66" s="48" t="s">
        <v>48</v>
      </c>
      <c r="E66" s="48" t="s">
        <v>48</v>
      </c>
      <c r="F66" s="48">
        <v>0</v>
      </c>
      <c r="G66" s="48">
        <v>0</v>
      </c>
      <c r="H66" s="48">
        <v>0</v>
      </c>
      <c r="I66" s="48">
        <v>0</v>
      </c>
      <c r="J66" s="48">
        <v>0</v>
      </c>
      <c r="K66" s="48">
        <v>0</v>
      </c>
      <c r="L66" s="48">
        <v>0</v>
      </c>
      <c r="M66" s="48">
        <v>0</v>
      </c>
      <c r="N66" s="48">
        <v>0</v>
      </c>
      <c r="O66" s="48">
        <v>0</v>
      </c>
      <c r="P66" s="65">
        <v>0</v>
      </c>
      <c r="Q66" s="65">
        <v>0</v>
      </c>
      <c r="R66" s="65">
        <v>0</v>
      </c>
      <c r="S66" s="65">
        <v>0</v>
      </c>
      <c r="T66" s="65">
        <v>0</v>
      </c>
    </row>
    <row r="67" spans="1:20" ht="12" customHeight="1">
      <c r="A67" s="24" t="s">
        <v>13</v>
      </c>
      <c r="B67" s="58" t="s">
        <v>48</v>
      </c>
      <c r="C67" s="58" t="s">
        <v>48</v>
      </c>
      <c r="D67" s="58" t="s">
        <v>48</v>
      </c>
      <c r="E67" s="58" t="s">
        <v>48</v>
      </c>
      <c r="F67" s="58">
        <f t="shared" ref="F67:R67" si="10">SUM(F64:F66)</f>
        <v>2000</v>
      </c>
      <c r="G67" s="58">
        <f t="shared" si="10"/>
        <v>4574</v>
      </c>
      <c r="H67" s="58">
        <f t="shared" si="10"/>
        <v>950.74382078894234</v>
      </c>
      <c r="I67" s="58">
        <f t="shared" si="10"/>
        <v>12647.631089532675</v>
      </c>
      <c r="J67" s="58">
        <f t="shared" si="10"/>
        <v>19977.030542582183</v>
      </c>
      <c r="K67" s="58">
        <f t="shared" si="10"/>
        <v>12936.629126258065</v>
      </c>
      <c r="L67" s="58">
        <f t="shared" si="10"/>
        <v>9353.8336734554705</v>
      </c>
      <c r="M67" s="58">
        <f t="shared" si="10"/>
        <v>19274.838082939928</v>
      </c>
      <c r="N67" s="58">
        <f t="shared" si="10"/>
        <v>29287.186159227393</v>
      </c>
      <c r="O67" s="58">
        <f t="shared" si="10"/>
        <v>28147.873048000227</v>
      </c>
      <c r="P67" s="58">
        <f t="shared" si="10"/>
        <v>12440.551517415573</v>
      </c>
      <c r="Q67" s="58">
        <f t="shared" si="10"/>
        <v>24383</v>
      </c>
      <c r="R67" s="58">
        <f t="shared" si="10"/>
        <v>23647.189013740543</v>
      </c>
      <c r="S67" s="58">
        <v>79833.580120474639</v>
      </c>
      <c r="T67" s="58">
        <v>31820.077186541093</v>
      </c>
    </row>
    <row r="68" spans="1:20" ht="12" customHeight="1">
      <c r="A68" s="821"/>
      <c r="B68" s="66"/>
      <c r="C68" s="66"/>
      <c r="D68" s="66"/>
      <c r="E68" s="66"/>
      <c r="F68" s="66"/>
      <c r="G68" s="66"/>
      <c r="H68" s="66"/>
      <c r="I68" s="66"/>
      <c r="J68" s="66"/>
      <c r="K68" s="66"/>
      <c r="L68" s="75"/>
      <c r="M68" s="75"/>
      <c r="N68" s="75"/>
      <c r="O68" s="75"/>
      <c r="P68" s="75"/>
      <c r="Q68" s="75"/>
    </row>
    <row r="69" spans="1:20" ht="12" customHeight="1">
      <c r="A69" s="34" t="s">
        <v>32</v>
      </c>
      <c r="B69" s="691" t="s">
        <v>48</v>
      </c>
      <c r="C69" s="691" t="s">
        <v>48</v>
      </c>
      <c r="D69" s="691" t="s">
        <v>48</v>
      </c>
      <c r="E69" s="691" t="s">
        <v>48</v>
      </c>
      <c r="F69" s="691">
        <v>1</v>
      </c>
      <c r="G69" s="691">
        <v>2</v>
      </c>
      <c r="H69" s="691">
        <v>0</v>
      </c>
      <c r="I69" s="691">
        <v>2</v>
      </c>
      <c r="J69" s="691">
        <v>2</v>
      </c>
      <c r="K69" s="691">
        <v>0</v>
      </c>
      <c r="L69" s="691">
        <v>0</v>
      </c>
      <c r="M69" s="691">
        <v>0</v>
      </c>
      <c r="N69" s="691">
        <v>0</v>
      </c>
      <c r="O69" s="691">
        <v>0</v>
      </c>
      <c r="P69" s="677">
        <v>0</v>
      </c>
      <c r="Q69" s="677">
        <v>1</v>
      </c>
      <c r="R69" s="736">
        <v>0</v>
      </c>
      <c r="S69" s="736">
        <v>0</v>
      </c>
      <c r="T69" s="736">
        <v>2</v>
      </c>
    </row>
    <row r="70" spans="1:20" ht="12" customHeight="1">
      <c r="A70" s="34" t="s">
        <v>115</v>
      </c>
      <c r="B70" s="679" t="s">
        <v>48</v>
      </c>
      <c r="C70" s="679" t="s">
        <v>48</v>
      </c>
      <c r="D70" s="679" t="s">
        <v>48</v>
      </c>
      <c r="E70" s="679" t="s">
        <v>48</v>
      </c>
      <c r="F70" s="679" t="s">
        <v>48</v>
      </c>
      <c r="G70" s="679" t="s">
        <v>48</v>
      </c>
      <c r="H70" s="679" t="s">
        <v>48</v>
      </c>
      <c r="I70" s="679" t="s">
        <v>48</v>
      </c>
      <c r="J70" s="679" t="s">
        <v>48</v>
      </c>
      <c r="K70" s="679" t="s">
        <v>48</v>
      </c>
      <c r="L70" s="679" t="s">
        <v>48</v>
      </c>
      <c r="M70" s="679" t="s">
        <v>48</v>
      </c>
      <c r="N70" s="679" t="s">
        <v>48</v>
      </c>
      <c r="O70" s="679" t="s">
        <v>48</v>
      </c>
      <c r="P70" s="718" t="s">
        <v>48</v>
      </c>
      <c r="Q70" s="718" t="s">
        <v>48</v>
      </c>
      <c r="R70" s="711" t="s">
        <v>48</v>
      </c>
      <c r="S70" s="711" t="s">
        <v>48</v>
      </c>
      <c r="T70" s="711" t="s">
        <v>34</v>
      </c>
    </row>
    <row r="71" spans="1:20" ht="12" customHeight="1">
      <c r="A71" s="26"/>
      <c r="F71" s="77"/>
      <c r="G71" s="77"/>
      <c r="H71" s="77"/>
      <c r="I71" s="77"/>
      <c r="J71" s="77"/>
      <c r="K71" s="77"/>
      <c r="L71" s="77"/>
      <c r="M71" s="77"/>
      <c r="N71" s="77"/>
    </row>
    <row r="72" spans="1:20" ht="12" customHeight="1">
      <c r="A72" s="26" t="s">
        <v>37</v>
      </c>
    </row>
    <row r="74" spans="1:20">
      <c r="A74" s="623" t="s">
        <v>117</v>
      </c>
      <c r="B74" s="624"/>
      <c r="C74" s="624"/>
      <c r="D74" s="624"/>
      <c r="E74" s="624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625"/>
      <c r="S74" s="624">
        <v>0</v>
      </c>
      <c r="T74" s="624">
        <v>0</v>
      </c>
    </row>
    <row r="75" spans="1:20">
      <c r="A75" s="627" t="s">
        <v>3</v>
      </c>
      <c r="B75" s="628"/>
      <c r="C75" s="628"/>
      <c r="D75" s="628"/>
      <c r="E75" s="628"/>
      <c r="F75" s="629"/>
      <c r="G75" s="629"/>
      <c r="H75" s="629"/>
      <c r="I75" s="629"/>
      <c r="J75" s="629"/>
      <c r="K75" s="629"/>
      <c r="L75" s="629"/>
      <c r="M75" s="629"/>
      <c r="N75" s="629"/>
      <c r="O75" s="629"/>
      <c r="P75" s="629"/>
      <c r="Q75" s="629"/>
      <c r="R75" s="629"/>
      <c r="S75" s="628">
        <v>0</v>
      </c>
      <c r="T75" s="628">
        <v>0</v>
      </c>
    </row>
    <row r="76" spans="1:20">
      <c r="A76" s="631" t="s">
        <v>4</v>
      </c>
      <c r="B76" s="632"/>
      <c r="C76" s="632"/>
      <c r="D76" s="632"/>
      <c r="E76" s="632"/>
      <c r="F76" s="633"/>
      <c r="G76" s="633"/>
      <c r="H76" s="633"/>
      <c r="I76" s="633"/>
      <c r="J76" s="633"/>
      <c r="K76" s="633"/>
      <c r="L76" s="633"/>
      <c r="M76" s="633"/>
      <c r="N76" s="633"/>
      <c r="O76" s="633"/>
      <c r="P76" s="633"/>
      <c r="Q76" s="633"/>
      <c r="R76" s="633"/>
      <c r="S76" s="632">
        <v>0</v>
      </c>
      <c r="T76" s="632">
        <v>0</v>
      </c>
    </row>
    <row r="77" spans="1:20">
      <c r="A77" s="635" t="s">
        <v>5</v>
      </c>
      <c r="B77" s="628"/>
      <c r="C77" s="628"/>
      <c r="D77" s="628"/>
      <c r="E77" s="628"/>
      <c r="F77" s="636"/>
      <c r="G77" s="636"/>
      <c r="H77" s="636"/>
      <c r="I77" s="636"/>
      <c r="J77" s="636"/>
      <c r="K77" s="636"/>
      <c r="L77" s="636"/>
      <c r="M77" s="636"/>
      <c r="N77" s="636"/>
      <c r="O77" s="636"/>
      <c r="P77" s="636"/>
      <c r="Q77" s="636"/>
      <c r="R77" s="636"/>
      <c r="S77" s="659">
        <v>0</v>
      </c>
      <c r="T77" s="659">
        <v>0</v>
      </c>
    </row>
    <row r="78" spans="1:20">
      <c r="A78" s="631" t="s">
        <v>6</v>
      </c>
      <c r="B78" s="632"/>
      <c r="C78" s="632"/>
      <c r="D78" s="632"/>
      <c r="E78" s="632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3"/>
      <c r="R78" s="633"/>
      <c r="S78" s="632">
        <v>0</v>
      </c>
      <c r="T78" s="632">
        <v>0</v>
      </c>
    </row>
    <row r="79" spans="1:20" ht="12" customHeight="1">
      <c r="A79" s="639" t="s">
        <v>118</v>
      </c>
      <c r="B79" s="640">
        <f t="shared" ref="B79:Q79" si="11">SUM(B75:B78)</f>
        <v>0</v>
      </c>
      <c r="C79" s="640">
        <f t="shared" si="11"/>
        <v>0</v>
      </c>
      <c r="D79" s="640">
        <f t="shared" si="11"/>
        <v>0</v>
      </c>
      <c r="E79" s="640">
        <f t="shared" si="11"/>
        <v>0</v>
      </c>
      <c r="F79" s="640">
        <f t="shared" si="11"/>
        <v>0</v>
      </c>
      <c r="G79" s="640">
        <f t="shared" si="11"/>
        <v>0</v>
      </c>
      <c r="H79" s="640">
        <f t="shared" si="11"/>
        <v>0</v>
      </c>
      <c r="I79" s="640">
        <f t="shared" si="11"/>
        <v>0</v>
      </c>
      <c r="J79" s="640">
        <f t="shared" si="11"/>
        <v>0</v>
      </c>
      <c r="K79" s="640">
        <f t="shared" si="11"/>
        <v>0</v>
      </c>
      <c r="L79" s="640">
        <f t="shared" si="11"/>
        <v>0</v>
      </c>
      <c r="M79" s="640">
        <f t="shared" si="11"/>
        <v>0</v>
      </c>
      <c r="N79" s="640">
        <f t="shared" si="11"/>
        <v>0</v>
      </c>
      <c r="O79" s="640">
        <f t="shared" si="11"/>
        <v>0</v>
      </c>
      <c r="P79" s="640">
        <f t="shared" si="11"/>
        <v>0</v>
      </c>
      <c r="Q79" s="640">
        <f t="shared" si="11"/>
        <v>0</v>
      </c>
      <c r="R79" s="640">
        <f>SUM(R75:R78)</f>
        <v>0</v>
      </c>
      <c r="S79" s="640">
        <v>0</v>
      </c>
      <c r="T79" s="640">
        <v>0</v>
      </c>
    </row>
    <row r="80" spans="1:20" ht="12" customHeight="1">
      <c r="A80" s="641"/>
      <c r="B80" s="641"/>
      <c r="C80" s="641"/>
      <c r="D80" s="641"/>
      <c r="E80" s="641"/>
      <c r="F80" s="641"/>
      <c r="G80" s="641"/>
      <c r="H80" s="641"/>
      <c r="I80" s="641"/>
      <c r="J80" s="641"/>
      <c r="K80" s="641"/>
      <c r="L80" s="641"/>
      <c r="M80" s="641"/>
      <c r="N80" s="641"/>
      <c r="O80" s="641"/>
      <c r="P80" s="641"/>
      <c r="Q80" s="641"/>
      <c r="R80" s="641"/>
      <c r="S80" s="658"/>
      <c r="T80" s="658"/>
    </row>
    <row r="81" spans="1:20" ht="12" customHeight="1">
      <c r="A81" s="642" t="s">
        <v>119</v>
      </c>
      <c r="B81" s="632"/>
      <c r="C81" s="632"/>
      <c r="D81" s="632"/>
      <c r="E81" s="632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/>
      <c r="S81" s="632">
        <v>0</v>
      </c>
      <c r="T81" s="632">
        <v>0</v>
      </c>
    </row>
    <row r="82" spans="1:20" ht="12" customHeight="1">
      <c r="A82" s="639" t="s">
        <v>120</v>
      </c>
      <c r="B82" s="644"/>
      <c r="C82" s="644"/>
      <c r="D82" s="644"/>
      <c r="E82" s="644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44">
        <v>0</v>
      </c>
      <c r="T82" s="644">
        <v>0</v>
      </c>
    </row>
    <row r="83" spans="1:20" ht="12" customHeight="1">
      <c r="A83" s="641"/>
      <c r="B83" s="641"/>
      <c r="C83" s="641"/>
      <c r="D83" s="641"/>
      <c r="E83" s="641"/>
      <c r="F83" s="641"/>
      <c r="G83" s="641"/>
      <c r="H83" s="641"/>
      <c r="I83" s="641"/>
      <c r="J83" s="641"/>
      <c r="K83" s="641"/>
      <c r="L83" s="641"/>
      <c r="M83" s="641"/>
      <c r="N83" s="641"/>
      <c r="O83" s="641"/>
      <c r="P83" s="641"/>
      <c r="Q83" s="641"/>
      <c r="R83" s="641"/>
      <c r="S83" s="658"/>
      <c r="T83" s="658"/>
    </row>
    <row r="84" spans="1:20" ht="12" customHeight="1">
      <c r="A84" s="623" t="s">
        <v>121</v>
      </c>
      <c r="B84" s="647"/>
      <c r="C84" s="647"/>
      <c r="D84" s="647"/>
      <c r="E84" s="647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2"/>
      <c r="R84" s="632"/>
      <c r="S84" s="632">
        <v>0</v>
      </c>
      <c r="T84" s="632">
        <v>0</v>
      </c>
    </row>
    <row r="85" spans="1:20" ht="12" customHeight="1">
      <c r="A85" s="627" t="s">
        <v>3</v>
      </c>
      <c r="B85" s="628"/>
      <c r="C85" s="628"/>
      <c r="D85" s="628"/>
      <c r="E85" s="628"/>
      <c r="F85" s="628"/>
      <c r="G85" s="628"/>
      <c r="H85" s="628"/>
      <c r="I85" s="628"/>
      <c r="J85" s="628"/>
      <c r="K85" s="628"/>
      <c r="L85" s="628"/>
      <c r="M85" s="628"/>
      <c r="N85" s="628"/>
      <c r="O85" s="628"/>
      <c r="P85" s="628"/>
      <c r="Q85" s="628"/>
      <c r="R85" s="628"/>
      <c r="S85" s="628">
        <v>0</v>
      </c>
      <c r="T85" s="628">
        <v>0</v>
      </c>
    </row>
    <row r="86" spans="1:20" ht="12" customHeight="1">
      <c r="A86" s="631" t="s">
        <v>4</v>
      </c>
      <c r="B86" s="632"/>
      <c r="C86" s="632"/>
      <c r="D86" s="632"/>
      <c r="E86" s="632"/>
      <c r="F86" s="633"/>
      <c r="G86" s="633"/>
      <c r="H86" s="633"/>
      <c r="I86" s="633"/>
      <c r="J86" s="633"/>
      <c r="K86" s="633"/>
      <c r="L86" s="633"/>
      <c r="M86" s="633"/>
      <c r="N86" s="633"/>
      <c r="O86" s="633"/>
      <c r="P86" s="633"/>
      <c r="Q86" s="633"/>
      <c r="R86" s="633"/>
      <c r="S86" s="632">
        <v>0</v>
      </c>
      <c r="T86" s="632">
        <v>0</v>
      </c>
    </row>
    <row r="87" spans="1:20" ht="12" customHeight="1">
      <c r="A87" s="635" t="s">
        <v>83</v>
      </c>
      <c r="B87" s="628"/>
      <c r="C87" s="628"/>
      <c r="D87" s="628"/>
      <c r="E87" s="628"/>
      <c r="F87" s="629"/>
      <c r="G87" s="629"/>
      <c r="H87" s="629"/>
      <c r="I87" s="629"/>
      <c r="J87" s="629"/>
      <c r="K87" s="629"/>
      <c r="L87" s="629"/>
      <c r="M87" s="629"/>
      <c r="N87" s="629"/>
      <c r="O87" s="629"/>
      <c r="P87" s="629"/>
      <c r="Q87" s="629"/>
      <c r="R87" s="629"/>
      <c r="S87" s="628">
        <v>0</v>
      </c>
      <c r="T87" s="628">
        <v>0</v>
      </c>
    </row>
    <row r="88" spans="1:20" ht="12" customHeight="1">
      <c r="A88" s="631" t="s">
        <v>6</v>
      </c>
      <c r="B88" s="632"/>
      <c r="C88" s="632"/>
      <c r="D88" s="632"/>
      <c r="E88" s="632"/>
      <c r="F88" s="633"/>
      <c r="G88" s="633"/>
      <c r="H88" s="633"/>
      <c r="I88" s="633"/>
      <c r="J88" s="633"/>
      <c r="K88" s="633"/>
      <c r="L88" s="633"/>
      <c r="M88" s="633"/>
      <c r="N88" s="633"/>
      <c r="O88" s="633"/>
      <c r="P88" s="633"/>
      <c r="Q88" s="633"/>
      <c r="R88" s="633"/>
      <c r="S88" s="632">
        <v>0</v>
      </c>
      <c r="T88" s="632">
        <v>0</v>
      </c>
    </row>
    <row r="89" spans="1:20" ht="12" customHeight="1">
      <c r="A89" s="639" t="s">
        <v>118</v>
      </c>
      <c r="B89" s="640">
        <f t="shared" ref="B89:Q89" si="12">SUM(B85:B88)</f>
        <v>0</v>
      </c>
      <c r="C89" s="640">
        <f t="shared" si="12"/>
        <v>0</v>
      </c>
      <c r="D89" s="640">
        <f t="shared" si="12"/>
        <v>0</v>
      </c>
      <c r="E89" s="640">
        <f t="shared" si="12"/>
        <v>0</v>
      </c>
      <c r="F89" s="640">
        <f t="shared" si="12"/>
        <v>0</v>
      </c>
      <c r="G89" s="640">
        <f t="shared" si="12"/>
        <v>0</v>
      </c>
      <c r="H89" s="640">
        <f t="shared" si="12"/>
        <v>0</v>
      </c>
      <c r="I89" s="640">
        <f t="shared" si="12"/>
        <v>0</v>
      </c>
      <c r="J89" s="640">
        <f t="shared" si="12"/>
        <v>0</v>
      </c>
      <c r="K89" s="640">
        <f t="shared" si="12"/>
        <v>0</v>
      </c>
      <c r="L89" s="640">
        <f t="shared" si="12"/>
        <v>0</v>
      </c>
      <c r="M89" s="640">
        <f t="shared" si="12"/>
        <v>0</v>
      </c>
      <c r="N89" s="640">
        <f t="shared" si="12"/>
        <v>0</v>
      </c>
      <c r="O89" s="640">
        <f t="shared" si="12"/>
        <v>0</v>
      </c>
      <c r="P89" s="640">
        <f t="shared" si="12"/>
        <v>0</v>
      </c>
      <c r="Q89" s="640">
        <f t="shared" si="12"/>
        <v>0</v>
      </c>
      <c r="R89" s="640">
        <f>SUM(R85:R88)</f>
        <v>0</v>
      </c>
      <c r="S89" s="640">
        <v>0</v>
      </c>
      <c r="T89" s="640">
        <v>0</v>
      </c>
    </row>
    <row r="90" spans="1:20" ht="12" customHeight="1">
      <c r="A90" s="648"/>
      <c r="B90" s="117"/>
      <c r="C90" s="117"/>
      <c r="D90" s="117"/>
      <c r="E90" s="117"/>
      <c r="F90" s="649"/>
      <c r="G90" s="649"/>
      <c r="H90" s="649"/>
      <c r="I90" s="649"/>
      <c r="J90" s="649"/>
      <c r="K90" s="649"/>
      <c r="L90" s="649"/>
      <c r="M90" s="649"/>
      <c r="N90" s="649"/>
      <c r="O90" s="649"/>
      <c r="P90" s="649"/>
      <c r="Q90" s="649"/>
      <c r="R90" s="649"/>
      <c r="S90" s="117"/>
      <c r="T90" s="117"/>
    </row>
    <row r="91" spans="1:20" ht="12" customHeight="1">
      <c r="A91" s="642" t="s">
        <v>122</v>
      </c>
      <c r="B91" s="632"/>
      <c r="C91" s="632"/>
      <c r="D91" s="632"/>
      <c r="E91" s="632"/>
      <c r="F91" s="643"/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/>
      <c r="S91" s="632">
        <v>0</v>
      </c>
      <c r="T91" s="632">
        <v>0</v>
      </c>
    </row>
    <row r="92" spans="1:20" ht="12" customHeight="1"/>
    <row r="93" spans="1:20" ht="12" customHeight="1"/>
    <row r="94" spans="1:20" ht="12" customHeight="1"/>
    <row r="95" spans="1:20" ht="12" customHeight="1"/>
    <row r="96" spans="1:20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ht="12" customHeight="1"/>
    <row r="210" ht="12" customHeight="1"/>
    <row r="211" ht="12" customHeight="1"/>
    <row r="212" ht="12" customHeight="1"/>
    <row r="213" ht="12" customHeight="1"/>
    <row r="214" ht="12" customHeight="1"/>
    <row r="215" ht="12" customHeight="1"/>
    <row r="216" ht="12" customHeight="1"/>
    <row r="217" ht="12" customHeight="1"/>
    <row r="218" ht="12" customHeight="1"/>
    <row r="219" ht="12" customHeight="1"/>
    <row r="220" ht="12" customHeight="1"/>
    <row r="221" ht="12" customHeight="1"/>
    <row r="222" ht="12" customHeight="1"/>
    <row r="223" ht="12" customHeight="1"/>
    <row r="224" ht="12" customHeight="1"/>
    <row r="225" ht="12" customHeight="1"/>
    <row r="226" ht="12" customHeight="1"/>
    <row r="227" ht="12" customHeight="1"/>
    <row r="228" ht="12" customHeight="1"/>
    <row r="229" ht="12" customHeight="1"/>
    <row r="230" ht="12" customHeight="1"/>
    <row r="231" ht="12" customHeight="1"/>
    <row r="232" ht="12" customHeight="1"/>
    <row r="233" ht="12" customHeight="1"/>
    <row r="234" ht="12" customHeight="1"/>
    <row r="235" ht="12" customHeight="1"/>
    <row r="236" ht="12" customHeight="1"/>
    <row r="237" ht="12" customHeight="1"/>
    <row r="238" ht="12" customHeight="1"/>
    <row r="239" ht="12" customHeight="1"/>
    <row r="240" ht="12" customHeight="1"/>
    <row r="241" ht="12" customHeight="1"/>
    <row r="242" ht="12" customHeight="1"/>
    <row r="243" ht="12" customHeight="1"/>
    <row r="244" ht="12" customHeight="1"/>
    <row r="245" ht="12" customHeight="1"/>
    <row r="246" ht="12" customHeight="1"/>
    <row r="247" ht="12" customHeight="1"/>
    <row r="248" ht="12" customHeight="1"/>
    <row r="249" ht="12" customHeight="1"/>
    <row r="250" ht="12" customHeight="1"/>
    <row r="251" ht="12" customHeight="1"/>
    <row r="252" ht="12" customHeight="1"/>
    <row r="253" ht="12" customHeight="1"/>
    <row r="254" ht="12" customHeight="1"/>
    <row r="255" ht="12" customHeight="1"/>
    <row r="256" ht="12" customHeight="1"/>
    <row r="257" ht="12" customHeight="1"/>
    <row r="258" ht="12" customHeight="1"/>
    <row r="259" ht="12" customHeight="1"/>
    <row r="260" ht="12" customHeight="1"/>
    <row r="261" ht="12" customHeight="1"/>
    <row r="262" ht="12" customHeight="1"/>
    <row r="263" ht="12" customHeight="1"/>
    <row r="264" ht="12" customHeight="1"/>
    <row r="265" ht="12" customHeight="1"/>
    <row r="266" ht="12" customHeight="1"/>
    <row r="267" ht="12" customHeight="1"/>
    <row r="268" ht="12" customHeight="1"/>
    <row r="269" ht="12" customHeight="1"/>
    <row r="270" ht="12" customHeight="1"/>
    <row r="271" ht="12" customHeight="1"/>
    <row r="272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ht="12" customHeight="1"/>
    <row r="290" ht="12" customHeight="1"/>
    <row r="291" ht="12" customHeight="1"/>
    <row r="292" ht="12" customHeight="1"/>
    <row r="293" ht="12" customHeight="1"/>
    <row r="294" ht="12" customHeight="1"/>
    <row r="295" ht="12" customHeight="1"/>
    <row r="296" ht="12" customHeight="1"/>
    <row r="297" ht="12" customHeight="1"/>
    <row r="298" ht="12" customHeight="1"/>
    <row r="299" ht="12" customHeight="1"/>
    <row r="300" ht="12" customHeight="1"/>
    <row r="301" ht="12" customHeight="1"/>
    <row r="302" ht="12" customHeight="1"/>
    <row r="303" ht="12" customHeight="1"/>
    <row r="304" ht="12" customHeight="1"/>
    <row r="305" ht="12" customHeight="1"/>
    <row r="306" ht="12" customHeight="1"/>
    <row r="307" ht="12" customHeight="1"/>
    <row r="308" ht="12" customHeight="1"/>
    <row r="309" ht="12" customHeight="1"/>
    <row r="310" ht="12" customHeight="1"/>
    <row r="311" ht="12" customHeight="1"/>
    <row r="312" ht="12" customHeight="1"/>
    <row r="313" ht="12" customHeight="1"/>
    <row r="314" ht="12" customHeight="1"/>
    <row r="315" ht="12" customHeight="1"/>
    <row r="316" ht="12" customHeight="1"/>
    <row r="317" ht="12" customHeight="1"/>
    <row r="318" ht="12" customHeight="1"/>
    <row r="319" ht="12" customHeight="1"/>
    <row r="320" ht="12" customHeight="1"/>
    <row r="321" spans="1:5" ht="12" customHeight="1"/>
    <row r="322" spans="1:5" ht="12" customHeight="1"/>
    <row r="323" spans="1:5" ht="12" customHeight="1"/>
    <row r="324" spans="1:5" ht="12" customHeight="1"/>
    <row r="325" spans="1:5" ht="12" customHeight="1"/>
    <row r="326" spans="1:5" ht="12" customHeight="1"/>
    <row r="327" spans="1:5" ht="12" customHeight="1"/>
    <row r="328" spans="1:5" ht="12" customHeight="1"/>
    <row r="329" spans="1:5" ht="12" customHeight="1"/>
    <row r="330" spans="1:5" ht="12" customHeight="1"/>
    <row r="331" spans="1:5" ht="12" customHeight="1"/>
    <row r="332" spans="1:5" ht="12" customHeight="1"/>
    <row r="333" spans="1:5" ht="12" customHeight="1">
      <c r="B333" s="78"/>
      <c r="C333" s="78"/>
      <c r="D333" s="78"/>
      <c r="E333" s="78"/>
    </row>
    <row r="334" spans="1:5" ht="12" customHeight="1">
      <c r="B334" s="78"/>
      <c r="C334" s="78"/>
      <c r="D334" s="78"/>
      <c r="E334" s="78"/>
    </row>
    <row r="335" spans="1:5" ht="12" customHeight="1">
      <c r="A335" s="37"/>
      <c r="B335" s="78"/>
      <c r="C335" s="78"/>
      <c r="D335" s="78"/>
      <c r="E335" s="78"/>
    </row>
    <row r="336" spans="1:5" ht="12" customHeight="1">
      <c r="A336" s="37"/>
      <c r="B336" s="78"/>
      <c r="C336" s="78"/>
      <c r="D336" s="78"/>
      <c r="E336" s="78"/>
    </row>
    <row r="337" spans="1:5" ht="12" customHeight="1">
      <c r="A337" s="37"/>
      <c r="B337" s="78"/>
      <c r="C337" s="78"/>
      <c r="D337" s="78"/>
      <c r="E337" s="78"/>
    </row>
    <row r="338" spans="1:5" ht="12" customHeight="1">
      <c r="A338" s="37"/>
      <c r="B338" s="78"/>
      <c r="C338" s="78"/>
      <c r="D338" s="78"/>
      <c r="E338" s="78"/>
    </row>
    <row r="339" spans="1:5" ht="12" customHeight="1">
      <c r="A339" s="37"/>
      <c r="B339" s="78"/>
      <c r="C339" s="78"/>
      <c r="D339" s="78"/>
      <c r="E339" s="78"/>
    </row>
    <row r="340" spans="1:5" ht="12" customHeight="1">
      <c r="A340" s="37"/>
      <c r="B340" s="78"/>
      <c r="C340" s="78"/>
      <c r="D340" s="78"/>
      <c r="E340" s="78"/>
    </row>
    <row r="341" spans="1:5" ht="12" customHeight="1">
      <c r="A341" s="37"/>
      <c r="B341" s="78"/>
      <c r="C341" s="78"/>
      <c r="D341" s="78"/>
      <c r="E341" s="78"/>
    </row>
    <row r="342" spans="1:5" ht="12" customHeight="1">
      <c r="A342" s="37"/>
      <c r="B342" s="78"/>
      <c r="C342" s="78"/>
      <c r="D342" s="78"/>
      <c r="E342" s="78"/>
    </row>
    <row r="343" spans="1:5" ht="12" customHeight="1">
      <c r="A343" s="37"/>
      <c r="B343" s="78"/>
      <c r="C343" s="78"/>
      <c r="D343" s="78"/>
      <c r="E343" s="78"/>
    </row>
    <row r="344" spans="1:5" ht="12" customHeight="1">
      <c r="A344" s="37"/>
      <c r="B344" s="78"/>
      <c r="C344" s="78"/>
      <c r="D344" s="78"/>
      <c r="E344" s="78"/>
    </row>
    <row r="345" spans="1:5" ht="12" customHeight="1">
      <c r="A345" s="37"/>
      <c r="B345" s="78"/>
      <c r="C345" s="78"/>
      <c r="D345" s="78"/>
      <c r="E345" s="78"/>
    </row>
    <row r="346" spans="1:5" ht="12" customHeight="1">
      <c r="A346" s="37"/>
      <c r="B346" s="78"/>
      <c r="C346" s="78"/>
      <c r="D346" s="78"/>
      <c r="E346" s="78"/>
    </row>
    <row r="347" spans="1:5" ht="12" customHeight="1">
      <c r="A347" s="37"/>
      <c r="B347" s="78"/>
      <c r="C347" s="78"/>
      <c r="D347" s="78"/>
      <c r="E347" s="78"/>
    </row>
    <row r="348" spans="1:5" ht="12" customHeight="1">
      <c r="A348" s="37"/>
      <c r="B348" s="78"/>
      <c r="C348" s="78"/>
      <c r="D348" s="78"/>
      <c r="E348" s="78"/>
    </row>
    <row r="349" spans="1:5" ht="12" customHeight="1">
      <c r="A349" s="37"/>
      <c r="B349" s="78"/>
      <c r="C349" s="78"/>
      <c r="D349" s="78"/>
      <c r="E349" s="78"/>
    </row>
    <row r="350" spans="1:5" ht="12" customHeight="1">
      <c r="A350" s="37"/>
      <c r="B350" s="78"/>
      <c r="C350" s="78"/>
      <c r="D350" s="78"/>
      <c r="E350" s="78"/>
    </row>
    <row r="351" spans="1:5" ht="12" customHeight="1">
      <c r="A351" s="37"/>
      <c r="B351" s="78"/>
      <c r="C351" s="78"/>
      <c r="D351" s="78"/>
      <c r="E351" s="78"/>
    </row>
    <row r="352" spans="1:5" ht="12" customHeight="1">
      <c r="A352" s="37"/>
      <c r="B352" s="78"/>
      <c r="C352" s="78"/>
      <c r="D352" s="78"/>
      <c r="E352" s="78"/>
    </row>
    <row r="353" spans="1:5" ht="12" customHeight="1">
      <c r="A353" s="37"/>
      <c r="B353" s="78"/>
      <c r="C353" s="78"/>
      <c r="D353" s="78"/>
      <c r="E353" s="78"/>
    </row>
    <row r="354" spans="1:5" ht="12" customHeight="1">
      <c r="A354" s="37"/>
      <c r="B354" s="78"/>
      <c r="C354" s="78"/>
      <c r="D354" s="78"/>
      <c r="E354" s="78"/>
    </row>
    <row r="355" spans="1:5" ht="12" customHeight="1">
      <c r="A355" s="37"/>
      <c r="B355" s="78"/>
      <c r="C355" s="78"/>
      <c r="D355" s="78"/>
      <c r="E355" s="78"/>
    </row>
    <row r="356" spans="1:5" ht="12" customHeight="1">
      <c r="A356" s="37"/>
      <c r="B356" s="78"/>
      <c r="C356" s="78"/>
      <c r="D356" s="78"/>
      <c r="E356" s="78"/>
    </row>
    <row r="357" spans="1:5" ht="12" customHeight="1">
      <c r="A357" s="37"/>
      <c r="B357" s="78"/>
      <c r="C357" s="78"/>
      <c r="D357" s="78"/>
      <c r="E357" s="78"/>
    </row>
    <row r="358" spans="1:5" ht="12" customHeight="1">
      <c r="A358" s="37"/>
      <c r="B358" s="78"/>
      <c r="C358" s="78"/>
      <c r="D358" s="78"/>
      <c r="E358" s="78"/>
    </row>
    <row r="359" spans="1:5" ht="12" customHeight="1">
      <c r="A359" s="37"/>
      <c r="B359" s="78"/>
      <c r="C359" s="78"/>
      <c r="D359" s="78"/>
      <c r="E359" s="78"/>
    </row>
    <row r="360" spans="1:5" ht="12" customHeight="1">
      <c r="A360" s="37"/>
      <c r="B360" s="78"/>
      <c r="C360" s="78"/>
      <c r="D360" s="78"/>
      <c r="E360" s="78"/>
    </row>
    <row r="361" spans="1:5" ht="12" customHeight="1">
      <c r="A361" s="37"/>
      <c r="B361" s="78"/>
      <c r="C361" s="78"/>
      <c r="D361" s="78"/>
      <c r="E361" s="78"/>
    </row>
    <row r="362" spans="1:5" ht="12" customHeight="1">
      <c r="A362" s="37"/>
      <c r="B362" s="78"/>
      <c r="C362" s="78"/>
      <c r="D362" s="78"/>
      <c r="E362" s="78"/>
    </row>
    <row r="363" spans="1:5" ht="12" customHeight="1">
      <c r="A363" s="37"/>
      <c r="B363" s="78"/>
      <c r="C363" s="78"/>
      <c r="D363" s="78"/>
      <c r="E363" s="78"/>
    </row>
    <row r="364" spans="1:5" ht="12" customHeight="1">
      <c r="A364" s="37"/>
      <c r="B364" s="78"/>
      <c r="C364" s="78"/>
      <c r="D364" s="78"/>
      <c r="E364" s="78"/>
    </row>
    <row r="365" spans="1:5" ht="12" customHeight="1">
      <c r="A365" s="37"/>
      <c r="B365" s="78"/>
      <c r="C365" s="78"/>
      <c r="D365" s="78"/>
      <c r="E365" s="78"/>
    </row>
    <row r="366" spans="1:5" ht="12" customHeight="1">
      <c r="A366" s="37"/>
      <c r="B366" s="78"/>
      <c r="C366" s="78"/>
      <c r="D366" s="78"/>
      <c r="E366" s="78"/>
    </row>
    <row r="367" spans="1:5" ht="12" customHeight="1">
      <c r="A367" s="37"/>
      <c r="B367" s="78"/>
      <c r="C367" s="78"/>
      <c r="D367" s="78"/>
      <c r="E367" s="78"/>
    </row>
    <row r="368" spans="1:5" ht="12" customHeight="1">
      <c r="A368" s="37"/>
      <c r="B368" s="78"/>
      <c r="C368" s="78"/>
      <c r="D368" s="78"/>
      <c r="E368" s="78"/>
    </row>
    <row r="369" spans="1:5" ht="12" customHeight="1">
      <c r="A369" s="37"/>
      <c r="B369" s="78"/>
      <c r="C369" s="78"/>
      <c r="D369" s="78"/>
      <c r="E369" s="78"/>
    </row>
    <row r="370" spans="1:5" ht="12" customHeight="1">
      <c r="A370" s="37"/>
      <c r="B370" s="78"/>
      <c r="C370" s="78"/>
      <c r="D370" s="78"/>
      <c r="E370" s="78"/>
    </row>
    <row r="371" spans="1:5" ht="12" customHeight="1">
      <c r="A371" s="37"/>
      <c r="B371" s="78"/>
      <c r="C371" s="78"/>
      <c r="D371" s="78"/>
      <c r="E371" s="78"/>
    </row>
    <row r="372" spans="1:5" ht="12" customHeight="1">
      <c r="A372" s="37"/>
      <c r="B372" s="78"/>
      <c r="C372" s="78"/>
      <c r="D372" s="78"/>
      <c r="E372" s="78"/>
    </row>
    <row r="373" spans="1:5" ht="12" customHeight="1">
      <c r="A373" s="37"/>
      <c r="B373" s="78"/>
      <c r="C373" s="78"/>
      <c r="D373" s="78"/>
      <c r="E373" s="78"/>
    </row>
    <row r="374" spans="1:5" ht="12" customHeight="1">
      <c r="A374" s="37"/>
      <c r="B374" s="78"/>
      <c r="C374" s="78"/>
      <c r="D374" s="78"/>
      <c r="E374" s="78"/>
    </row>
    <row r="375" spans="1:5" ht="12" customHeight="1">
      <c r="A375" s="37"/>
      <c r="B375" s="78"/>
      <c r="C375" s="78"/>
      <c r="D375" s="78"/>
      <c r="E375" s="78"/>
    </row>
    <row r="376" spans="1:5" ht="12" customHeight="1">
      <c r="A376" s="37"/>
      <c r="B376" s="78"/>
      <c r="C376" s="78"/>
      <c r="D376" s="78"/>
      <c r="E376" s="78"/>
    </row>
    <row r="377" spans="1:5" ht="12" customHeight="1">
      <c r="A377" s="37"/>
      <c r="B377" s="78"/>
      <c r="C377" s="78"/>
      <c r="D377" s="78"/>
      <c r="E377" s="78"/>
    </row>
    <row r="378" spans="1:5" ht="12" customHeight="1">
      <c r="A378" s="37"/>
      <c r="B378" s="78"/>
      <c r="C378" s="78"/>
      <c r="D378" s="78"/>
      <c r="E378" s="78"/>
    </row>
    <row r="379" spans="1:5" ht="12" customHeight="1">
      <c r="A379" s="37"/>
      <c r="B379" s="78"/>
      <c r="C379" s="78"/>
      <c r="D379" s="78"/>
      <c r="E379" s="78"/>
    </row>
    <row r="380" spans="1:5" ht="12" customHeight="1">
      <c r="A380" s="37"/>
      <c r="B380" s="78"/>
      <c r="C380" s="78"/>
      <c r="D380" s="78"/>
      <c r="E380" s="78"/>
    </row>
    <row r="381" spans="1:5" ht="12" customHeight="1">
      <c r="A381" s="37"/>
      <c r="B381" s="78"/>
      <c r="C381" s="78"/>
      <c r="D381" s="78"/>
      <c r="E381" s="78"/>
    </row>
    <row r="382" spans="1:5" ht="12" customHeight="1">
      <c r="A382" s="37"/>
      <c r="B382" s="78"/>
      <c r="C382" s="78"/>
      <c r="D382" s="78"/>
      <c r="E382" s="78"/>
    </row>
    <row r="383" spans="1:5" ht="12" customHeight="1">
      <c r="A383" s="37"/>
      <c r="B383" s="78"/>
      <c r="C383" s="78"/>
      <c r="D383" s="78"/>
      <c r="E383" s="78"/>
    </row>
    <row r="384" spans="1:5" ht="12" customHeight="1">
      <c r="A384" s="37"/>
      <c r="B384" s="78"/>
      <c r="C384" s="78"/>
      <c r="D384" s="78"/>
      <c r="E384" s="78"/>
    </row>
    <row r="385" spans="1:5" ht="12" customHeight="1">
      <c r="A385" s="37"/>
      <c r="B385" s="78"/>
      <c r="C385" s="78"/>
      <c r="D385" s="78"/>
      <c r="E385" s="78"/>
    </row>
    <row r="386" spans="1:5" ht="12" customHeight="1">
      <c r="A386" s="37"/>
      <c r="B386" s="78"/>
      <c r="C386" s="78"/>
      <c r="D386" s="78"/>
      <c r="E386" s="78"/>
    </row>
    <row r="387" spans="1:5" ht="12" customHeight="1">
      <c r="A387" s="37"/>
      <c r="B387" s="78"/>
      <c r="C387" s="78"/>
      <c r="D387" s="78"/>
      <c r="E387" s="78"/>
    </row>
    <row r="388" spans="1:5" ht="12" customHeight="1">
      <c r="A388" s="37"/>
      <c r="B388" s="78"/>
      <c r="C388" s="78"/>
      <c r="D388" s="78"/>
      <c r="E388" s="78"/>
    </row>
    <row r="389" spans="1:5" ht="12" customHeight="1">
      <c r="A389" s="37"/>
      <c r="B389" s="78"/>
      <c r="C389" s="78"/>
      <c r="D389" s="78"/>
      <c r="E389" s="78"/>
    </row>
    <row r="390" spans="1:5" ht="12" customHeight="1">
      <c r="A390" s="37"/>
      <c r="B390" s="78"/>
      <c r="C390" s="78"/>
      <c r="D390" s="78"/>
      <c r="E390" s="78"/>
    </row>
    <row r="391" spans="1:5" ht="12" customHeight="1">
      <c r="A391" s="37"/>
      <c r="B391" s="78"/>
      <c r="C391" s="78"/>
      <c r="D391" s="78"/>
      <c r="E391" s="78"/>
    </row>
    <row r="392" spans="1:5" ht="12" customHeight="1">
      <c r="A392" s="37"/>
      <c r="B392" s="78"/>
      <c r="C392" s="78"/>
      <c r="D392" s="78"/>
      <c r="E392" s="78"/>
    </row>
    <row r="393" spans="1:5" ht="12" customHeight="1">
      <c r="A393" s="37"/>
      <c r="B393" s="78"/>
      <c r="C393" s="78"/>
      <c r="D393" s="78"/>
      <c r="E393" s="78"/>
    </row>
    <row r="394" spans="1:5" ht="12" customHeight="1">
      <c r="A394" s="37"/>
      <c r="B394" s="78"/>
      <c r="C394" s="78"/>
      <c r="D394" s="78"/>
      <c r="E394" s="78"/>
    </row>
    <row r="395" spans="1:5" ht="12" customHeight="1">
      <c r="A395" s="37"/>
      <c r="B395" s="78"/>
      <c r="C395" s="78"/>
      <c r="D395" s="78"/>
      <c r="E395" s="78"/>
    </row>
    <row r="396" spans="1:5" ht="12" customHeight="1">
      <c r="A396" s="37"/>
      <c r="B396" s="78"/>
      <c r="C396" s="78"/>
      <c r="D396" s="78"/>
      <c r="E396" s="78"/>
    </row>
    <row r="397" spans="1:5" ht="12" customHeight="1">
      <c r="A397" s="37"/>
      <c r="B397" s="78"/>
      <c r="C397" s="78"/>
      <c r="D397" s="78"/>
      <c r="E397" s="78"/>
    </row>
    <row r="398" spans="1:5" ht="12" customHeight="1">
      <c r="A398" s="37"/>
      <c r="B398" s="78"/>
      <c r="C398" s="78"/>
      <c r="D398" s="78"/>
      <c r="E398" s="78"/>
    </row>
    <row r="399" spans="1:5" ht="12" customHeight="1">
      <c r="A399" s="37"/>
    </row>
    <row r="400" spans="1:5" ht="12" customHeight="1">
      <c r="A400" s="37"/>
    </row>
    <row r="401" spans="1:1" ht="12" customHeight="1">
      <c r="A401" s="37"/>
    </row>
    <row r="402" spans="1:1" ht="12" customHeight="1">
      <c r="A402" s="37"/>
    </row>
    <row r="403" spans="1:1" ht="12" customHeight="1">
      <c r="A403" s="37"/>
    </row>
    <row r="404" spans="1:1" ht="12" customHeight="1">
      <c r="A404" s="37"/>
    </row>
    <row r="405" spans="1:1" ht="12" customHeight="1">
      <c r="A405" s="37"/>
    </row>
    <row r="406" spans="1:1" ht="12" customHeight="1">
      <c r="A406" s="37"/>
    </row>
    <row r="407" spans="1:1" ht="12" customHeight="1">
      <c r="A407" s="37"/>
    </row>
    <row r="408" spans="1:1" ht="12" customHeight="1">
      <c r="A408" s="37"/>
    </row>
    <row r="409" spans="1:1" ht="12" customHeight="1">
      <c r="A409" s="37"/>
    </row>
    <row r="410" spans="1:1" ht="12" customHeight="1">
      <c r="A410" s="37"/>
    </row>
    <row r="411" spans="1:1" ht="12" customHeight="1">
      <c r="A411" s="37"/>
    </row>
    <row r="412" spans="1:1" ht="12" customHeight="1">
      <c r="A412" s="37"/>
    </row>
    <row r="413" spans="1:1" ht="12" customHeight="1">
      <c r="A413" s="37"/>
    </row>
    <row r="414" spans="1:1" ht="12" customHeight="1">
      <c r="A414" s="37"/>
    </row>
    <row r="415" spans="1:1" ht="12" customHeight="1">
      <c r="A415" s="37"/>
    </row>
    <row r="416" spans="1:1" ht="12" customHeight="1">
      <c r="A416" s="37"/>
    </row>
    <row r="417" spans="1:1" ht="12" customHeight="1">
      <c r="A417" s="37"/>
    </row>
    <row r="418" spans="1:1" ht="12" customHeight="1">
      <c r="A418" s="37"/>
    </row>
    <row r="419" spans="1:1" ht="12" customHeight="1">
      <c r="A419" s="37"/>
    </row>
    <row r="420" spans="1:1" ht="12" customHeight="1">
      <c r="A420" s="37"/>
    </row>
    <row r="421" spans="1:1" ht="12" customHeight="1">
      <c r="A421" s="37"/>
    </row>
    <row r="422" spans="1:1" ht="12" customHeight="1">
      <c r="A422" s="37"/>
    </row>
    <row r="423" spans="1:1" ht="12" customHeight="1">
      <c r="A423" s="37"/>
    </row>
    <row r="424" spans="1:1" ht="12" customHeight="1">
      <c r="A424" s="37"/>
    </row>
    <row r="425" spans="1:1" ht="12" customHeight="1">
      <c r="A425" s="37"/>
    </row>
    <row r="426" spans="1:1" ht="12" customHeight="1">
      <c r="A426" s="37"/>
    </row>
    <row r="427" spans="1:1" ht="12" customHeight="1">
      <c r="A427" s="37"/>
    </row>
    <row r="428" spans="1:1" ht="12" customHeight="1">
      <c r="A428" s="37"/>
    </row>
    <row r="429" spans="1:1" ht="12" customHeight="1">
      <c r="A429" s="37"/>
    </row>
    <row r="430" spans="1:1" ht="12" customHeight="1">
      <c r="A430" s="37"/>
    </row>
    <row r="431" spans="1:1" ht="12" customHeight="1">
      <c r="A431" s="37"/>
    </row>
    <row r="432" spans="1:1" ht="12" customHeight="1">
      <c r="A432" s="37"/>
    </row>
    <row r="433" spans="1:1" ht="12" customHeight="1">
      <c r="A433" s="37"/>
    </row>
    <row r="434" spans="1:1" ht="12" customHeight="1">
      <c r="A434" s="37"/>
    </row>
    <row r="435" spans="1:1" ht="12" customHeight="1">
      <c r="A435" s="37"/>
    </row>
    <row r="436" spans="1:1" ht="12" customHeight="1">
      <c r="A436" s="37"/>
    </row>
    <row r="437" spans="1:1" ht="12" customHeight="1">
      <c r="A437" s="37"/>
    </row>
    <row r="438" spans="1:1" ht="12" customHeight="1">
      <c r="A438" s="37"/>
    </row>
    <row r="439" spans="1:1" ht="12" customHeight="1">
      <c r="A439" s="37"/>
    </row>
    <row r="440" spans="1:1" ht="12" customHeight="1">
      <c r="A440" s="37"/>
    </row>
    <row r="441" spans="1:1" ht="12" customHeight="1">
      <c r="A441" s="37"/>
    </row>
    <row r="442" spans="1:1" ht="12" customHeight="1">
      <c r="A442" s="37"/>
    </row>
    <row r="443" spans="1:1" ht="12" customHeight="1">
      <c r="A443" s="37"/>
    </row>
    <row r="444" spans="1:1" ht="12" customHeight="1"/>
    <row r="445" spans="1:1" ht="12" customHeight="1"/>
    <row r="446" spans="1:1" ht="12" customHeight="1"/>
    <row r="447" spans="1:1" ht="12" customHeight="1"/>
    <row r="448" spans="1:1" ht="12" customHeight="1"/>
    <row r="449" ht="12" customHeight="1"/>
    <row r="450" ht="12" customHeight="1"/>
    <row r="451" ht="12" customHeight="1"/>
    <row r="452" ht="12" customHeight="1"/>
    <row r="453" ht="12" customHeight="1"/>
    <row r="454" ht="12" customHeight="1"/>
    <row r="455" ht="12" customHeight="1"/>
    <row r="456" ht="12" customHeight="1"/>
    <row r="457" ht="12" customHeight="1"/>
    <row r="458" ht="12" customHeight="1"/>
  </sheetData>
  <pageMargins left="0.23622047244094491" right="0.23622047244094491" top="0.15748031496062992" bottom="0.15748031496062992" header="0.31496062992125984" footer="0.31496062992125984"/>
  <pageSetup scale="78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C15C3-EA56-44CC-B0C8-0972FC68165A}">
  <dimension ref="A1:AA458"/>
  <sheetViews>
    <sheetView topLeftCell="J1" zoomScaleNormal="100" workbookViewId="0">
      <selection activeCell="C18" sqref="C18"/>
    </sheetView>
  </sheetViews>
  <sheetFormatPr defaultColWidth="9.1796875" defaultRowHeight="10"/>
  <cols>
    <col min="1" max="1" width="29" style="2" customWidth="1"/>
    <col min="2" max="2" width="9.1796875" style="2" customWidth="1"/>
    <col min="3" max="13" width="9.1796875" style="5" customWidth="1"/>
    <col min="14" max="16" width="9.1796875" style="2" customWidth="1"/>
    <col min="17" max="16384" width="9.1796875" style="2"/>
  </cols>
  <sheetData>
    <row r="1" spans="1:27" ht="19.5" customHeight="1">
      <c r="A1" s="1" t="s">
        <v>38</v>
      </c>
    </row>
    <row r="2" spans="1:27" s="5" customFormat="1" ht="15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W2" s="854"/>
      <c r="X2" s="854"/>
      <c r="Y2" s="854"/>
      <c r="Z2" s="854"/>
      <c r="AA2" s="854"/>
    </row>
    <row r="3" spans="1:27" ht="12" customHeight="1">
      <c r="A3" s="6" t="s">
        <v>1</v>
      </c>
      <c r="O3" s="5"/>
      <c r="P3" s="5"/>
      <c r="Q3" s="5"/>
      <c r="R3" s="5"/>
      <c r="S3" s="5"/>
      <c r="T3" s="5"/>
      <c r="W3" s="142"/>
      <c r="X3" s="142"/>
      <c r="Y3" s="142"/>
      <c r="Z3" s="142"/>
      <c r="AA3" s="142"/>
    </row>
    <row r="4" spans="1:27" ht="12" customHeight="1">
      <c r="A4" s="7" t="s">
        <v>2</v>
      </c>
      <c r="B4" s="8"/>
      <c r="C4" s="79"/>
      <c r="D4" s="79"/>
      <c r="E4" s="79"/>
      <c r="F4" s="79"/>
      <c r="G4" s="79"/>
      <c r="H4" s="79"/>
      <c r="I4" s="79"/>
      <c r="J4" s="79"/>
      <c r="K4" s="79"/>
      <c r="L4" s="79"/>
      <c r="M4" s="79"/>
      <c r="N4" s="79"/>
      <c r="O4" s="79"/>
      <c r="P4" s="79"/>
      <c r="Q4" s="79"/>
      <c r="R4" s="79"/>
      <c r="S4" s="79"/>
      <c r="T4" s="79"/>
    </row>
    <row r="5" spans="1:27" ht="12" customHeight="1">
      <c r="A5" s="14" t="s">
        <v>3</v>
      </c>
      <c r="B5" s="10" t="s">
        <v>34</v>
      </c>
      <c r="C5" s="10" t="s">
        <v>34</v>
      </c>
      <c r="D5" s="10" t="s">
        <v>34</v>
      </c>
      <c r="E5" s="10" t="s">
        <v>34</v>
      </c>
      <c r="F5" s="10" t="s">
        <v>34</v>
      </c>
      <c r="G5" s="10" t="s">
        <v>34</v>
      </c>
      <c r="H5" s="10" t="s">
        <v>34</v>
      </c>
      <c r="I5" s="10" t="s">
        <v>34</v>
      </c>
      <c r="J5" s="80">
        <v>0</v>
      </c>
      <c r="K5" s="80">
        <v>0</v>
      </c>
      <c r="L5" s="80">
        <v>0</v>
      </c>
      <c r="M5" s="80">
        <v>0</v>
      </c>
      <c r="N5" s="80">
        <v>0</v>
      </c>
      <c r="O5" s="80">
        <v>0</v>
      </c>
      <c r="P5" s="80">
        <v>0</v>
      </c>
      <c r="Q5" s="80">
        <v>0</v>
      </c>
      <c r="R5" s="80">
        <v>0</v>
      </c>
      <c r="S5" s="80">
        <v>0</v>
      </c>
      <c r="T5" s="80">
        <v>0</v>
      </c>
    </row>
    <row r="6" spans="1:27" ht="12" customHeight="1">
      <c r="A6" s="12" t="s">
        <v>4</v>
      </c>
      <c r="B6" s="8" t="s">
        <v>34</v>
      </c>
      <c r="C6" s="8" t="s">
        <v>34</v>
      </c>
      <c r="D6" s="8" t="s">
        <v>34</v>
      </c>
      <c r="E6" s="8" t="s">
        <v>34</v>
      </c>
      <c r="F6" s="8" t="s">
        <v>34</v>
      </c>
      <c r="G6" s="8" t="s">
        <v>34</v>
      </c>
      <c r="H6" s="8" t="s">
        <v>34</v>
      </c>
      <c r="I6" s="8" t="s">
        <v>34</v>
      </c>
      <c r="J6" s="79">
        <v>5200</v>
      </c>
      <c r="K6" s="79">
        <v>4550</v>
      </c>
      <c r="L6" s="79">
        <v>1000</v>
      </c>
      <c r="M6" s="79">
        <v>1000</v>
      </c>
      <c r="N6" s="79">
        <v>650</v>
      </c>
      <c r="O6" s="79">
        <v>650</v>
      </c>
      <c r="P6" s="79">
        <v>650</v>
      </c>
      <c r="Q6" s="79">
        <v>650</v>
      </c>
      <c r="R6" s="79">
        <v>650</v>
      </c>
      <c r="S6" s="79">
        <v>650</v>
      </c>
      <c r="T6" s="79">
        <v>650</v>
      </c>
      <c r="W6" s="142"/>
      <c r="X6" s="142"/>
      <c r="Y6" s="142"/>
      <c r="Z6" s="142"/>
      <c r="AA6" s="142"/>
    </row>
    <row r="7" spans="1:27" ht="12" customHeight="1">
      <c r="A7" s="14" t="s">
        <v>5</v>
      </c>
      <c r="B7" s="10" t="s">
        <v>34</v>
      </c>
      <c r="C7" s="10" t="s">
        <v>34</v>
      </c>
      <c r="D7" s="10" t="s">
        <v>34</v>
      </c>
      <c r="E7" s="10" t="s">
        <v>34</v>
      </c>
      <c r="F7" s="10" t="s">
        <v>34</v>
      </c>
      <c r="G7" s="10" t="s">
        <v>34</v>
      </c>
      <c r="H7" s="10" t="s">
        <v>34</v>
      </c>
      <c r="I7" s="10" t="s">
        <v>34</v>
      </c>
      <c r="J7" s="80">
        <v>0</v>
      </c>
      <c r="K7" s="80">
        <v>0</v>
      </c>
      <c r="L7" s="80">
        <v>0</v>
      </c>
      <c r="M7" s="80">
        <v>0</v>
      </c>
      <c r="N7" s="80">
        <v>0</v>
      </c>
      <c r="O7" s="80">
        <v>0</v>
      </c>
      <c r="P7" s="80">
        <v>0</v>
      </c>
      <c r="Q7" s="80">
        <v>0</v>
      </c>
      <c r="R7" s="80">
        <v>0</v>
      </c>
      <c r="S7" s="80">
        <v>0</v>
      </c>
      <c r="T7" s="80">
        <v>0</v>
      </c>
      <c r="W7" s="142"/>
      <c r="X7" s="142"/>
      <c r="Y7" s="142"/>
      <c r="Z7" s="142"/>
      <c r="AA7" s="142"/>
    </row>
    <row r="8" spans="1:27" ht="12" customHeight="1">
      <c r="A8" s="618" t="s">
        <v>6</v>
      </c>
      <c r="B8" s="8" t="s">
        <v>34</v>
      </c>
      <c r="C8" s="8" t="s">
        <v>34</v>
      </c>
      <c r="D8" s="8" t="s">
        <v>34</v>
      </c>
      <c r="E8" s="8" t="s">
        <v>34</v>
      </c>
      <c r="F8" s="8" t="s">
        <v>34</v>
      </c>
      <c r="G8" s="8" t="s">
        <v>34</v>
      </c>
      <c r="H8" s="8" t="s">
        <v>34</v>
      </c>
      <c r="I8" s="8" t="s">
        <v>34</v>
      </c>
      <c r="J8" s="79">
        <v>0</v>
      </c>
      <c r="K8" s="79">
        <v>0</v>
      </c>
      <c r="L8" s="79">
        <v>0</v>
      </c>
      <c r="M8" s="79">
        <v>0</v>
      </c>
      <c r="N8" s="79">
        <v>0</v>
      </c>
      <c r="O8" s="79">
        <v>0</v>
      </c>
      <c r="P8" s="79">
        <v>0</v>
      </c>
      <c r="Q8" s="79">
        <v>0</v>
      </c>
      <c r="R8" s="79">
        <v>0</v>
      </c>
      <c r="S8" s="79">
        <v>0</v>
      </c>
      <c r="T8" s="79">
        <v>0</v>
      </c>
    </row>
    <row r="9" spans="1:27" s="17" customFormat="1" ht="12" customHeight="1">
      <c r="A9" s="619" t="s">
        <v>7</v>
      </c>
      <c r="B9" s="689" t="s">
        <v>34</v>
      </c>
      <c r="C9" s="689" t="s">
        <v>34</v>
      </c>
      <c r="D9" s="689" t="s">
        <v>34</v>
      </c>
      <c r="E9" s="689" t="s">
        <v>34</v>
      </c>
      <c r="F9" s="689" t="s">
        <v>34</v>
      </c>
      <c r="G9" s="689" t="s">
        <v>34</v>
      </c>
      <c r="H9" s="689" t="s">
        <v>34</v>
      </c>
      <c r="I9" s="689" t="s">
        <v>34</v>
      </c>
      <c r="J9" s="678">
        <f t="shared" ref="J9:Q9" si="0">SUM(J5:J8)</f>
        <v>5200</v>
      </c>
      <c r="K9" s="678">
        <f t="shared" si="0"/>
        <v>4550</v>
      </c>
      <c r="L9" s="678">
        <f t="shared" si="0"/>
        <v>1000</v>
      </c>
      <c r="M9" s="678">
        <f t="shared" si="0"/>
        <v>1000</v>
      </c>
      <c r="N9" s="678">
        <f t="shared" si="0"/>
        <v>650</v>
      </c>
      <c r="O9" s="678">
        <f t="shared" si="0"/>
        <v>650</v>
      </c>
      <c r="P9" s="678">
        <f t="shared" si="0"/>
        <v>650</v>
      </c>
      <c r="Q9" s="678">
        <f t="shared" si="0"/>
        <v>650</v>
      </c>
      <c r="R9" s="678">
        <f t="shared" ref="R9" si="1">SUM(R5:R8)</f>
        <v>650</v>
      </c>
      <c r="S9" s="678">
        <v>650</v>
      </c>
      <c r="T9" s="678">
        <v>650</v>
      </c>
    </row>
    <row r="10" spans="1:27" s="17" customFormat="1" ht="12" customHeight="1">
      <c r="A10" s="619" t="s">
        <v>112</v>
      </c>
      <c r="B10" s="620" t="s">
        <v>34</v>
      </c>
      <c r="C10" s="620" t="s">
        <v>34</v>
      </c>
      <c r="D10" s="620" t="s">
        <v>34</v>
      </c>
      <c r="E10" s="620" t="s">
        <v>34</v>
      </c>
      <c r="F10" s="620" t="s">
        <v>34</v>
      </c>
      <c r="G10" s="620" t="s">
        <v>34</v>
      </c>
      <c r="H10" s="620" t="s">
        <v>34</v>
      </c>
      <c r="I10" s="620" t="s">
        <v>34</v>
      </c>
      <c r="J10" s="728" t="s">
        <v>34</v>
      </c>
      <c r="K10" s="728" t="s">
        <v>34</v>
      </c>
      <c r="L10" s="728" t="s">
        <v>34</v>
      </c>
      <c r="M10" s="728" t="s">
        <v>34</v>
      </c>
      <c r="N10" s="728" t="s">
        <v>34</v>
      </c>
      <c r="O10" s="728" t="s">
        <v>34</v>
      </c>
      <c r="P10" s="728" t="s">
        <v>34</v>
      </c>
      <c r="Q10" s="728" t="s">
        <v>34</v>
      </c>
      <c r="R10" s="728" t="s">
        <v>34</v>
      </c>
      <c r="S10" s="728" t="s">
        <v>34</v>
      </c>
      <c r="T10" s="728" t="s">
        <v>34</v>
      </c>
    </row>
    <row r="11" spans="1:27" ht="12" customHeight="1">
      <c r="A11" s="821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</row>
    <row r="12" spans="1:27" ht="12" customHeight="1">
      <c r="A12" s="7" t="s">
        <v>78</v>
      </c>
      <c r="B12" s="79"/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</row>
    <row r="13" spans="1:27" ht="12" customHeight="1">
      <c r="A13" s="9" t="s">
        <v>9</v>
      </c>
      <c r="B13" s="10" t="s">
        <v>34</v>
      </c>
      <c r="C13" s="10" t="s">
        <v>34</v>
      </c>
      <c r="D13" s="10" t="s">
        <v>34</v>
      </c>
      <c r="E13" s="10" t="s">
        <v>34</v>
      </c>
      <c r="F13" s="10" t="s">
        <v>34</v>
      </c>
      <c r="G13" s="10" t="s">
        <v>34</v>
      </c>
      <c r="H13" s="10" t="s">
        <v>34</v>
      </c>
      <c r="I13" s="10" t="s">
        <v>34</v>
      </c>
      <c r="J13" s="80">
        <v>0</v>
      </c>
      <c r="K13" s="80">
        <v>0</v>
      </c>
      <c r="L13" s="80">
        <v>0</v>
      </c>
      <c r="M13" s="80">
        <v>0</v>
      </c>
      <c r="N13" s="80">
        <v>0</v>
      </c>
      <c r="O13" s="80">
        <v>0</v>
      </c>
      <c r="P13" s="80">
        <v>0</v>
      </c>
      <c r="Q13" s="80">
        <v>0</v>
      </c>
      <c r="R13" s="80">
        <v>0</v>
      </c>
      <c r="S13" s="80">
        <v>0</v>
      </c>
      <c r="T13" s="80">
        <v>0</v>
      </c>
    </row>
    <row r="14" spans="1:27" ht="12" customHeight="1">
      <c r="A14" s="12" t="s">
        <v>10</v>
      </c>
      <c r="B14" s="8" t="s">
        <v>34</v>
      </c>
      <c r="C14" s="8" t="s">
        <v>34</v>
      </c>
      <c r="D14" s="8" t="s">
        <v>34</v>
      </c>
      <c r="E14" s="8" t="s">
        <v>34</v>
      </c>
      <c r="F14" s="8" t="s">
        <v>34</v>
      </c>
      <c r="G14" s="8" t="s">
        <v>34</v>
      </c>
      <c r="H14" s="8" t="s">
        <v>34</v>
      </c>
      <c r="I14" s="8" t="s">
        <v>34</v>
      </c>
      <c r="J14" s="79">
        <v>0</v>
      </c>
      <c r="K14" s="79">
        <v>0</v>
      </c>
      <c r="L14" s="79">
        <v>0</v>
      </c>
      <c r="M14" s="79">
        <v>0</v>
      </c>
      <c r="N14" s="79">
        <v>0</v>
      </c>
      <c r="O14" s="79">
        <v>0</v>
      </c>
      <c r="P14" s="79">
        <v>0</v>
      </c>
      <c r="Q14" s="79">
        <v>0</v>
      </c>
      <c r="R14" s="79">
        <v>0</v>
      </c>
      <c r="S14" s="79">
        <v>0</v>
      </c>
      <c r="T14" s="79">
        <v>0</v>
      </c>
    </row>
    <row r="15" spans="1:27" ht="12" customHeight="1">
      <c r="A15" s="14" t="s">
        <v>11</v>
      </c>
      <c r="B15" s="10" t="s">
        <v>34</v>
      </c>
      <c r="C15" s="10" t="s">
        <v>34</v>
      </c>
      <c r="D15" s="10" t="s">
        <v>34</v>
      </c>
      <c r="E15" s="10" t="s">
        <v>34</v>
      </c>
      <c r="F15" s="10" t="s">
        <v>34</v>
      </c>
      <c r="G15" s="10" t="s">
        <v>34</v>
      </c>
      <c r="H15" s="10" t="s">
        <v>34</v>
      </c>
      <c r="I15" s="10" t="s">
        <v>34</v>
      </c>
      <c r="J15" s="80">
        <v>0</v>
      </c>
      <c r="K15" s="80">
        <v>0</v>
      </c>
      <c r="L15" s="80">
        <v>0</v>
      </c>
      <c r="M15" s="80">
        <v>0</v>
      </c>
      <c r="N15" s="80">
        <v>0</v>
      </c>
      <c r="O15" s="80">
        <v>0</v>
      </c>
      <c r="P15" s="80">
        <v>0</v>
      </c>
      <c r="Q15" s="80">
        <v>0</v>
      </c>
      <c r="R15" s="80">
        <v>0</v>
      </c>
      <c r="S15" s="80">
        <v>0</v>
      </c>
      <c r="T15" s="80">
        <v>0</v>
      </c>
    </row>
    <row r="16" spans="1:27" ht="12" customHeight="1">
      <c r="A16" s="7" t="s">
        <v>79</v>
      </c>
      <c r="B16" s="8" t="s">
        <v>34</v>
      </c>
      <c r="C16" s="8" t="s">
        <v>34</v>
      </c>
      <c r="D16" s="8" t="s">
        <v>34</v>
      </c>
      <c r="E16" s="8" t="s">
        <v>34</v>
      </c>
      <c r="F16" s="8" t="s">
        <v>34</v>
      </c>
      <c r="G16" s="8" t="s">
        <v>34</v>
      </c>
      <c r="H16" s="8" t="s">
        <v>34</v>
      </c>
      <c r="I16" s="8" t="s">
        <v>34</v>
      </c>
      <c r="J16" s="79">
        <v>5200</v>
      </c>
      <c r="K16" s="79">
        <v>4550</v>
      </c>
      <c r="L16" s="79">
        <v>1000</v>
      </c>
      <c r="M16" s="79">
        <v>1000</v>
      </c>
      <c r="N16" s="79">
        <v>650</v>
      </c>
      <c r="O16" s="79">
        <v>650</v>
      </c>
      <c r="P16" s="79">
        <v>650</v>
      </c>
      <c r="Q16" s="79">
        <v>650</v>
      </c>
      <c r="R16" s="79">
        <v>650</v>
      </c>
      <c r="S16" s="79">
        <v>650</v>
      </c>
      <c r="T16" s="79">
        <v>650</v>
      </c>
    </row>
    <row r="17" spans="1:20" ht="12" customHeight="1">
      <c r="A17" s="15" t="s">
        <v>13</v>
      </c>
      <c r="B17" s="16" t="s">
        <v>34</v>
      </c>
      <c r="C17" s="16" t="s">
        <v>34</v>
      </c>
      <c r="D17" s="16" t="s">
        <v>34</v>
      </c>
      <c r="E17" s="16" t="s">
        <v>34</v>
      </c>
      <c r="F17" s="16" t="s">
        <v>34</v>
      </c>
      <c r="G17" s="16" t="s">
        <v>34</v>
      </c>
      <c r="H17" s="16" t="s">
        <v>34</v>
      </c>
      <c r="I17" s="16" t="s">
        <v>34</v>
      </c>
      <c r="J17" s="81">
        <f t="shared" ref="J17:Q17" si="2">SUM(J13:J16)</f>
        <v>5200</v>
      </c>
      <c r="K17" s="81">
        <f t="shared" si="2"/>
        <v>4550</v>
      </c>
      <c r="L17" s="81">
        <f t="shared" si="2"/>
        <v>1000</v>
      </c>
      <c r="M17" s="81">
        <f t="shared" si="2"/>
        <v>1000</v>
      </c>
      <c r="N17" s="81">
        <f t="shared" si="2"/>
        <v>650</v>
      </c>
      <c r="O17" s="81">
        <f t="shared" si="2"/>
        <v>650</v>
      </c>
      <c r="P17" s="81">
        <f t="shared" si="2"/>
        <v>650</v>
      </c>
      <c r="Q17" s="81">
        <f t="shared" si="2"/>
        <v>650</v>
      </c>
      <c r="R17" s="81">
        <f t="shared" ref="R17" si="3">SUM(R13:R16)</f>
        <v>650</v>
      </c>
      <c r="S17" s="81">
        <v>650</v>
      </c>
      <c r="T17" s="81">
        <v>650</v>
      </c>
    </row>
    <row r="18" spans="1:20" ht="12" customHeight="1">
      <c r="A18" s="821"/>
      <c r="B18" s="19"/>
      <c r="C18" s="19"/>
      <c r="D18" s="19"/>
      <c r="E18" s="19"/>
      <c r="F18" s="19"/>
      <c r="G18" s="19"/>
      <c r="H18" s="19"/>
      <c r="I18" s="19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</row>
    <row r="19" spans="1:20" ht="12" customHeight="1">
      <c r="A19" s="22" t="s">
        <v>80</v>
      </c>
      <c r="B19" s="8" t="s">
        <v>34</v>
      </c>
      <c r="C19" s="8" t="s">
        <v>34</v>
      </c>
      <c r="D19" s="8" t="s">
        <v>34</v>
      </c>
      <c r="E19" s="8" t="s">
        <v>34</v>
      </c>
      <c r="F19" s="8" t="s">
        <v>34</v>
      </c>
      <c r="G19" s="8" t="s">
        <v>34</v>
      </c>
      <c r="H19" s="8" t="s">
        <v>34</v>
      </c>
      <c r="I19" s="8" t="s">
        <v>34</v>
      </c>
      <c r="J19" s="79">
        <v>5200</v>
      </c>
      <c r="K19" s="79">
        <v>4550</v>
      </c>
      <c r="L19" s="79">
        <v>1000</v>
      </c>
      <c r="M19" s="79">
        <v>1000</v>
      </c>
      <c r="N19" s="79">
        <v>650</v>
      </c>
      <c r="O19" s="79">
        <v>650</v>
      </c>
      <c r="P19" s="79">
        <v>650</v>
      </c>
      <c r="Q19" s="79">
        <v>650</v>
      </c>
      <c r="R19" s="79">
        <v>650</v>
      </c>
      <c r="S19" s="79">
        <v>650</v>
      </c>
      <c r="T19" s="79">
        <v>650</v>
      </c>
    </row>
    <row r="20" spans="1:20" ht="12" customHeight="1">
      <c r="A20" s="23" t="s">
        <v>15</v>
      </c>
      <c r="B20" s="10" t="s">
        <v>34</v>
      </c>
      <c r="C20" s="10" t="s">
        <v>34</v>
      </c>
      <c r="D20" s="10" t="s">
        <v>34</v>
      </c>
      <c r="E20" s="10" t="s">
        <v>34</v>
      </c>
      <c r="F20" s="10" t="s">
        <v>34</v>
      </c>
      <c r="G20" s="10" t="s">
        <v>34</v>
      </c>
      <c r="H20" s="10" t="s">
        <v>34</v>
      </c>
      <c r="I20" s="10" t="s">
        <v>34</v>
      </c>
      <c r="J20" s="80">
        <v>0</v>
      </c>
      <c r="K20" s="80">
        <v>0</v>
      </c>
      <c r="L20" s="80">
        <v>0</v>
      </c>
      <c r="M20" s="80">
        <v>0</v>
      </c>
      <c r="N20" s="80">
        <v>0</v>
      </c>
      <c r="O20" s="80">
        <v>0</v>
      </c>
      <c r="P20" s="80">
        <v>0</v>
      </c>
      <c r="Q20" s="80">
        <v>0</v>
      </c>
      <c r="R20" s="80">
        <v>0</v>
      </c>
      <c r="S20" s="80">
        <v>0</v>
      </c>
      <c r="T20" s="80">
        <v>0</v>
      </c>
    </row>
    <row r="21" spans="1:20" ht="12" customHeight="1">
      <c r="A21" s="22" t="s">
        <v>16</v>
      </c>
      <c r="B21" s="8" t="s">
        <v>34</v>
      </c>
      <c r="C21" s="8" t="s">
        <v>34</v>
      </c>
      <c r="D21" s="8" t="s">
        <v>34</v>
      </c>
      <c r="E21" s="8" t="s">
        <v>34</v>
      </c>
      <c r="F21" s="8" t="s">
        <v>34</v>
      </c>
      <c r="G21" s="8" t="s">
        <v>34</v>
      </c>
      <c r="H21" s="8" t="s">
        <v>34</v>
      </c>
      <c r="I21" s="8" t="s">
        <v>34</v>
      </c>
      <c r="J21" s="79">
        <v>0</v>
      </c>
      <c r="K21" s="79">
        <v>0</v>
      </c>
      <c r="L21" s="79">
        <v>0</v>
      </c>
      <c r="M21" s="79">
        <v>0</v>
      </c>
      <c r="N21" s="79">
        <v>0</v>
      </c>
      <c r="O21" s="79">
        <v>0</v>
      </c>
      <c r="P21" s="79">
        <v>0</v>
      </c>
      <c r="Q21" s="79">
        <v>0</v>
      </c>
      <c r="R21" s="79">
        <v>0</v>
      </c>
      <c r="S21" s="79">
        <v>0</v>
      </c>
      <c r="T21" s="79">
        <v>0</v>
      </c>
    </row>
    <row r="22" spans="1:20" ht="12" customHeight="1">
      <c r="A22" s="24" t="s">
        <v>13</v>
      </c>
      <c r="B22" s="16" t="s">
        <v>34</v>
      </c>
      <c r="C22" s="16" t="s">
        <v>34</v>
      </c>
      <c r="D22" s="16" t="s">
        <v>34</v>
      </c>
      <c r="E22" s="16" t="s">
        <v>34</v>
      </c>
      <c r="F22" s="16" t="s">
        <v>34</v>
      </c>
      <c r="G22" s="16" t="s">
        <v>34</v>
      </c>
      <c r="H22" s="16" t="s">
        <v>34</v>
      </c>
      <c r="I22" s="16" t="s">
        <v>34</v>
      </c>
      <c r="J22" s="81">
        <f t="shared" ref="J22:Q22" si="4">SUM(J19:J21)</f>
        <v>5200</v>
      </c>
      <c r="K22" s="81">
        <f t="shared" si="4"/>
        <v>4550</v>
      </c>
      <c r="L22" s="81">
        <f t="shared" si="4"/>
        <v>1000</v>
      </c>
      <c r="M22" s="81">
        <f t="shared" si="4"/>
        <v>1000</v>
      </c>
      <c r="N22" s="81">
        <f t="shared" si="4"/>
        <v>650</v>
      </c>
      <c r="O22" s="81">
        <f t="shared" si="4"/>
        <v>650</v>
      </c>
      <c r="P22" s="81">
        <f t="shared" si="4"/>
        <v>650</v>
      </c>
      <c r="Q22" s="81">
        <f t="shared" si="4"/>
        <v>650</v>
      </c>
      <c r="R22" s="81">
        <f t="shared" ref="R22" si="5">SUM(R19:R21)</f>
        <v>650</v>
      </c>
      <c r="S22" s="81">
        <v>650</v>
      </c>
      <c r="T22" s="81">
        <v>650</v>
      </c>
    </row>
    <row r="23" spans="1:20" ht="12" customHeight="1">
      <c r="A23" s="821"/>
      <c r="B23" s="27"/>
      <c r="C23" s="27"/>
      <c r="D23" s="27"/>
      <c r="E23" s="27"/>
      <c r="F23" s="27"/>
      <c r="G23" s="27"/>
      <c r="H23" s="27"/>
      <c r="I23" s="27"/>
      <c r="J23" s="83"/>
      <c r="K23" s="83"/>
      <c r="L23" s="83"/>
      <c r="M23" s="83"/>
      <c r="N23" s="83"/>
      <c r="O23" s="83"/>
      <c r="P23" s="83"/>
      <c r="Q23" s="83"/>
      <c r="R23" s="83"/>
      <c r="S23" s="83"/>
      <c r="T23" s="83"/>
    </row>
    <row r="24" spans="1:20" ht="12" customHeight="1">
      <c r="A24" s="22" t="s">
        <v>17</v>
      </c>
      <c r="B24" s="8" t="s">
        <v>34</v>
      </c>
      <c r="C24" s="8" t="s">
        <v>34</v>
      </c>
      <c r="D24" s="8" t="s">
        <v>34</v>
      </c>
      <c r="E24" s="8" t="s">
        <v>34</v>
      </c>
      <c r="F24" s="8" t="s">
        <v>34</v>
      </c>
      <c r="G24" s="8" t="s">
        <v>34</v>
      </c>
      <c r="H24" s="8" t="s">
        <v>34</v>
      </c>
      <c r="I24" s="8" t="s">
        <v>34</v>
      </c>
      <c r="J24" s="345" t="s">
        <v>34</v>
      </c>
      <c r="K24" s="345" t="s">
        <v>34</v>
      </c>
      <c r="L24" s="29">
        <v>0</v>
      </c>
      <c r="M24" s="29">
        <v>0</v>
      </c>
      <c r="N24" s="29">
        <v>0</v>
      </c>
      <c r="O24" s="29">
        <v>0</v>
      </c>
      <c r="P24" s="29">
        <v>0</v>
      </c>
      <c r="Q24" s="29">
        <v>0</v>
      </c>
      <c r="R24" s="29">
        <v>0</v>
      </c>
      <c r="S24" s="29">
        <v>0</v>
      </c>
      <c r="T24" s="29">
        <v>0</v>
      </c>
    </row>
    <row r="25" spans="1:20" ht="12" customHeight="1">
      <c r="A25" s="23" t="s">
        <v>18</v>
      </c>
      <c r="B25" s="10" t="s">
        <v>34</v>
      </c>
      <c r="C25" s="10" t="s">
        <v>34</v>
      </c>
      <c r="D25" s="10" t="s">
        <v>34</v>
      </c>
      <c r="E25" s="10" t="s">
        <v>34</v>
      </c>
      <c r="F25" s="10" t="s">
        <v>34</v>
      </c>
      <c r="G25" s="10" t="s">
        <v>34</v>
      </c>
      <c r="H25" s="10" t="s">
        <v>34</v>
      </c>
      <c r="I25" s="10" t="s">
        <v>34</v>
      </c>
      <c r="J25" s="346" t="s">
        <v>34</v>
      </c>
      <c r="K25" s="346" t="s">
        <v>34</v>
      </c>
      <c r="L25" s="30">
        <f>L6</f>
        <v>1000</v>
      </c>
      <c r="M25" s="30">
        <f>M6</f>
        <v>1000</v>
      </c>
      <c r="N25" s="30">
        <v>0</v>
      </c>
      <c r="O25" s="30">
        <v>0</v>
      </c>
      <c r="P25" s="30">
        <v>0</v>
      </c>
      <c r="Q25" s="30">
        <v>0</v>
      </c>
      <c r="R25" s="30">
        <v>0</v>
      </c>
      <c r="S25" s="30">
        <v>0</v>
      </c>
      <c r="T25" s="30">
        <v>0</v>
      </c>
    </row>
    <row r="26" spans="1:20" ht="12" customHeight="1">
      <c r="A26" s="22" t="s">
        <v>19</v>
      </c>
      <c r="B26" s="8" t="s">
        <v>34</v>
      </c>
      <c r="C26" s="8" t="s">
        <v>34</v>
      </c>
      <c r="D26" s="8" t="s">
        <v>34</v>
      </c>
      <c r="E26" s="8" t="s">
        <v>34</v>
      </c>
      <c r="F26" s="8" t="s">
        <v>34</v>
      </c>
      <c r="G26" s="8" t="s">
        <v>34</v>
      </c>
      <c r="H26" s="8" t="s">
        <v>34</v>
      </c>
      <c r="I26" s="8" t="s">
        <v>34</v>
      </c>
      <c r="J26" s="345" t="s">
        <v>34</v>
      </c>
      <c r="K26" s="345" t="s">
        <v>34</v>
      </c>
      <c r="L26" s="29">
        <v>0</v>
      </c>
      <c r="M26" s="29">
        <v>0</v>
      </c>
      <c r="N26" s="29">
        <f>N6</f>
        <v>650</v>
      </c>
      <c r="O26" s="29">
        <f>O6</f>
        <v>650</v>
      </c>
      <c r="P26" s="29">
        <f>P6</f>
        <v>650</v>
      </c>
      <c r="Q26" s="29">
        <v>650</v>
      </c>
      <c r="R26" s="29">
        <v>650</v>
      </c>
      <c r="S26" s="29">
        <v>650</v>
      </c>
      <c r="T26" s="29">
        <v>650</v>
      </c>
    </row>
    <row r="27" spans="1:20" ht="12" customHeight="1">
      <c r="A27" s="24" t="s">
        <v>13</v>
      </c>
      <c r="B27" s="16" t="s">
        <v>34</v>
      </c>
      <c r="C27" s="16" t="s">
        <v>34</v>
      </c>
      <c r="D27" s="16" t="s">
        <v>34</v>
      </c>
      <c r="E27" s="16" t="s">
        <v>34</v>
      </c>
      <c r="F27" s="16" t="s">
        <v>34</v>
      </c>
      <c r="G27" s="16" t="s">
        <v>34</v>
      </c>
      <c r="H27" s="16" t="s">
        <v>34</v>
      </c>
      <c r="I27" s="16" t="s">
        <v>34</v>
      </c>
      <c r="J27" s="347" t="s">
        <v>34</v>
      </c>
      <c r="K27" s="347" t="s">
        <v>34</v>
      </c>
      <c r="L27" s="31">
        <f t="shared" ref="L27:Q27" si="6">SUM(L24:L26)</f>
        <v>1000</v>
      </c>
      <c r="M27" s="31">
        <f t="shared" si="6"/>
        <v>1000</v>
      </c>
      <c r="N27" s="31">
        <f t="shared" si="6"/>
        <v>650</v>
      </c>
      <c r="O27" s="31">
        <f t="shared" si="6"/>
        <v>650</v>
      </c>
      <c r="P27" s="31">
        <f t="shared" si="6"/>
        <v>650</v>
      </c>
      <c r="Q27" s="31">
        <f t="shared" si="6"/>
        <v>650</v>
      </c>
      <c r="R27" s="31">
        <f t="shared" ref="R27" si="7">SUM(R24:R26)</f>
        <v>650</v>
      </c>
      <c r="S27" s="31">
        <v>650</v>
      </c>
      <c r="T27" s="31">
        <v>650</v>
      </c>
    </row>
    <row r="28" spans="1:20" ht="12" customHeight="1">
      <c r="A28" s="821"/>
      <c r="B28" s="27"/>
      <c r="C28" s="27"/>
      <c r="D28" s="27"/>
      <c r="E28" s="27"/>
      <c r="F28" s="27"/>
      <c r="G28" s="27"/>
      <c r="H28" s="27"/>
      <c r="I28" s="27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</row>
    <row r="29" spans="1:20" ht="12" customHeight="1">
      <c r="A29" s="22" t="s">
        <v>20</v>
      </c>
      <c r="B29" s="8" t="s">
        <v>34</v>
      </c>
      <c r="C29" s="8" t="s">
        <v>34</v>
      </c>
      <c r="D29" s="8" t="s">
        <v>34</v>
      </c>
      <c r="E29" s="8" t="s">
        <v>34</v>
      </c>
      <c r="F29" s="8" t="s">
        <v>34</v>
      </c>
      <c r="G29" s="8" t="s">
        <v>34</v>
      </c>
      <c r="H29" s="8" t="s">
        <v>34</v>
      </c>
      <c r="I29" s="8" t="s">
        <v>34</v>
      </c>
      <c r="J29" s="79">
        <v>0</v>
      </c>
      <c r="K29" s="79">
        <v>0</v>
      </c>
      <c r="L29" s="79">
        <v>0</v>
      </c>
      <c r="M29" s="79">
        <v>0</v>
      </c>
      <c r="N29" s="79">
        <v>0</v>
      </c>
      <c r="O29" s="79">
        <v>0</v>
      </c>
      <c r="P29" s="79">
        <v>0</v>
      </c>
      <c r="Q29" s="79">
        <v>0</v>
      </c>
      <c r="R29" s="79">
        <v>0</v>
      </c>
      <c r="S29" s="79">
        <v>0</v>
      </c>
      <c r="T29" s="79">
        <v>0</v>
      </c>
    </row>
    <row r="30" spans="1:20" ht="12" customHeight="1">
      <c r="A30" s="23" t="s">
        <v>21</v>
      </c>
      <c r="B30" s="10" t="s">
        <v>34</v>
      </c>
      <c r="C30" s="10" t="s">
        <v>34</v>
      </c>
      <c r="D30" s="10" t="s">
        <v>34</v>
      </c>
      <c r="E30" s="10" t="s">
        <v>34</v>
      </c>
      <c r="F30" s="10" t="s">
        <v>34</v>
      </c>
      <c r="G30" s="10" t="s">
        <v>34</v>
      </c>
      <c r="H30" s="10" t="s">
        <v>34</v>
      </c>
      <c r="I30" s="10" t="s">
        <v>34</v>
      </c>
      <c r="J30" s="80">
        <v>5200</v>
      </c>
      <c r="K30" s="80">
        <v>4550</v>
      </c>
      <c r="L30" s="80">
        <v>1000</v>
      </c>
      <c r="M30" s="80">
        <v>1000</v>
      </c>
      <c r="N30" s="80">
        <v>650</v>
      </c>
      <c r="O30" s="80">
        <v>650</v>
      </c>
      <c r="P30" s="80">
        <v>650</v>
      </c>
      <c r="Q30" s="80">
        <v>650</v>
      </c>
      <c r="R30" s="80">
        <v>650</v>
      </c>
      <c r="S30" s="80">
        <v>650</v>
      </c>
      <c r="T30" s="80">
        <v>650</v>
      </c>
    </row>
    <row r="31" spans="1:20" ht="12" customHeight="1">
      <c r="A31" s="22" t="s">
        <v>22</v>
      </c>
      <c r="B31" s="8" t="s">
        <v>34</v>
      </c>
      <c r="C31" s="8" t="s">
        <v>34</v>
      </c>
      <c r="D31" s="8" t="s">
        <v>34</v>
      </c>
      <c r="E31" s="8" t="s">
        <v>34</v>
      </c>
      <c r="F31" s="8" t="s">
        <v>34</v>
      </c>
      <c r="G31" s="8" t="s">
        <v>34</v>
      </c>
      <c r="H31" s="8" t="s">
        <v>34</v>
      </c>
      <c r="I31" s="8" t="s">
        <v>34</v>
      </c>
      <c r="J31" s="79">
        <v>0</v>
      </c>
      <c r="K31" s="79">
        <v>0</v>
      </c>
      <c r="L31" s="79">
        <v>0</v>
      </c>
      <c r="M31" s="79">
        <v>0</v>
      </c>
      <c r="N31" s="79">
        <v>0</v>
      </c>
      <c r="O31" s="79">
        <v>0</v>
      </c>
      <c r="P31" s="79">
        <v>0</v>
      </c>
      <c r="Q31" s="79">
        <v>0</v>
      </c>
      <c r="R31" s="79">
        <v>0</v>
      </c>
      <c r="S31" s="79">
        <v>0</v>
      </c>
      <c r="T31" s="79">
        <v>0</v>
      </c>
    </row>
    <row r="32" spans="1:20" ht="12" customHeight="1">
      <c r="A32" s="24" t="s">
        <v>13</v>
      </c>
      <c r="B32" s="16" t="s">
        <v>34</v>
      </c>
      <c r="C32" s="16" t="s">
        <v>34</v>
      </c>
      <c r="D32" s="16" t="s">
        <v>34</v>
      </c>
      <c r="E32" s="16" t="s">
        <v>34</v>
      </c>
      <c r="F32" s="16" t="s">
        <v>34</v>
      </c>
      <c r="G32" s="16" t="s">
        <v>34</v>
      </c>
      <c r="H32" s="16" t="s">
        <v>34</v>
      </c>
      <c r="I32" s="16" t="s">
        <v>34</v>
      </c>
      <c r="J32" s="81">
        <f t="shared" ref="J32:Q32" si="8">SUM(J29:J31)</f>
        <v>5200</v>
      </c>
      <c r="K32" s="81">
        <f t="shared" si="8"/>
        <v>4550</v>
      </c>
      <c r="L32" s="81">
        <f t="shared" si="8"/>
        <v>1000</v>
      </c>
      <c r="M32" s="81">
        <f t="shared" si="8"/>
        <v>1000</v>
      </c>
      <c r="N32" s="81">
        <f t="shared" si="8"/>
        <v>650</v>
      </c>
      <c r="O32" s="81">
        <f t="shared" si="8"/>
        <v>650</v>
      </c>
      <c r="P32" s="81">
        <f t="shared" si="8"/>
        <v>650</v>
      </c>
      <c r="Q32" s="81">
        <f t="shared" si="8"/>
        <v>650</v>
      </c>
      <c r="R32" s="81">
        <f t="shared" ref="R32" si="9">SUM(R29:R31)</f>
        <v>650</v>
      </c>
      <c r="S32" s="81">
        <v>650</v>
      </c>
      <c r="T32" s="81">
        <v>650</v>
      </c>
    </row>
    <row r="33" spans="1:20" ht="12" customHeight="1">
      <c r="A33" s="821"/>
      <c r="B33" s="27"/>
      <c r="C33" s="27"/>
      <c r="D33" s="27"/>
      <c r="E33" s="27"/>
      <c r="F33" s="27"/>
      <c r="G33" s="27"/>
      <c r="H33" s="27"/>
      <c r="I33" s="27"/>
      <c r="J33" s="83"/>
      <c r="K33" s="83"/>
      <c r="L33" s="83"/>
      <c r="M33" s="83"/>
      <c r="N33" s="83"/>
      <c r="O33" s="83"/>
      <c r="P33" s="83"/>
      <c r="Q33" s="83"/>
      <c r="R33" s="83"/>
      <c r="S33" s="83"/>
      <c r="T33" s="83"/>
    </row>
    <row r="34" spans="1:20" ht="12" customHeight="1">
      <c r="A34" s="621" t="s">
        <v>23</v>
      </c>
      <c r="B34" s="8" t="s">
        <v>34</v>
      </c>
      <c r="C34" s="8" t="s">
        <v>34</v>
      </c>
      <c r="D34" s="8" t="s">
        <v>34</v>
      </c>
      <c r="E34" s="8" t="s">
        <v>34</v>
      </c>
      <c r="F34" s="8" t="s">
        <v>34</v>
      </c>
      <c r="G34" s="8" t="s">
        <v>34</v>
      </c>
      <c r="H34" s="8" t="s">
        <v>34</v>
      </c>
      <c r="I34" s="8" t="s">
        <v>34</v>
      </c>
      <c r="J34" s="79" t="s">
        <v>34</v>
      </c>
      <c r="K34" s="79" t="s">
        <v>34</v>
      </c>
      <c r="L34" s="79">
        <v>1</v>
      </c>
      <c r="M34" s="79">
        <v>1</v>
      </c>
      <c r="N34" s="79">
        <v>1</v>
      </c>
      <c r="O34" s="79">
        <v>1</v>
      </c>
      <c r="P34" s="79">
        <v>1</v>
      </c>
      <c r="Q34" s="79">
        <v>1</v>
      </c>
      <c r="R34" s="79">
        <v>1</v>
      </c>
      <c r="S34" s="79">
        <v>1</v>
      </c>
      <c r="T34" s="79">
        <v>1</v>
      </c>
    </row>
    <row r="35" spans="1:20" ht="12" customHeight="1">
      <c r="A35" s="34" t="s">
        <v>24</v>
      </c>
      <c r="B35" s="689" t="s">
        <v>34</v>
      </c>
      <c r="C35" s="689" t="s">
        <v>34</v>
      </c>
      <c r="D35" s="689" t="s">
        <v>34</v>
      </c>
      <c r="E35" s="689" t="s">
        <v>34</v>
      </c>
      <c r="F35" s="689" t="s">
        <v>34</v>
      </c>
      <c r="G35" s="689" t="s">
        <v>34</v>
      </c>
      <c r="H35" s="689" t="s">
        <v>34</v>
      </c>
      <c r="I35" s="689" t="s">
        <v>34</v>
      </c>
      <c r="J35" s="678">
        <v>2</v>
      </c>
      <c r="K35" s="678">
        <v>2</v>
      </c>
      <c r="L35" s="678">
        <v>1</v>
      </c>
      <c r="M35" s="678">
        <v>1</v>
      </c>
      <c r="N35" s="678">
        <v>1</v>
      </c>
      <c r="O35" s="678">
        <v>1</v>
      </c>
      <c r="P35" s="678">
        <v>1</v>
      </c>
      <c r="Q35" s="678">
        <v>1</v>
      </c>
      <c r="R35" s="678">
        <v>1</v>
      </c>
      <c r="S35" s="678">
        <v>1</v>
      </c>
      <c r="T35" s="678">
        <v>1</v>
      </c>
    </row>
    <row r="36" spans="1:20" ht="12" customHeight="1">
      <c r="A36" s="34" t="s">
        <v>113</v>
      </c>
      <c r="B36" s="620" t="s">
        <v>34</v>
      </c>
      <c r="C36" s="620" t="s">
        <v>34</v>
      </c>
      <c r="D36" s="620" t="s">
        <v>34</v>
      </c>
      <c r="E36" s="620" t="s">
        <v>34</v>
      </c>
      <c r="F36" s="620" t="s">
        <v>34</v>
      </c>
      <c r="G36" s="620" t="s">
        <v>34</v>
      </c>
      <c r="H36" s="620" t="s">
        <v>34</v>
      </c>
      <c r="I36" s="620" t="s">
        <v>34</v>
      </c>
      <c r="J36" s="728" t="s">
        <v>34</v>
      </c>
      <c r="K36" s="728" t="s">
        <v>34</v>
      </c>
      <c r="L36" s="728" t="s">
        <v>34</v>
      </c>
      <c r="M36" s="728" t="s">
        <v>34</v>
      </c>
      <c r="N36" s="728" t="s">
        <v>34</v>
      </c>
      <c r="O36" s="728" t="s">
        <v>34</v>
      </c>
      <c r="P36" s="728" t="s">
        <v>34</v>
      </c>
      <c r="Q36" s="728" t="s">
        <v>34</v>
      </c>
      <c r="R36" s="728" t="s">
        <v>34</v>
      </c>
      <c r="S36" s="728" t="s">
        <v>34</v>
      </c>
      <c r="T36" s="728" t="s">
        <v>34</v>
      </c>
    </row>
    <row r="37" spans="1:20" ht="12" customHeight="1">
      <c r="A37" s="26"/>
      <c r="B37" s="27"/>
      <c r="C37" s="27"/>
      <c r="D37" s="27"/>
      <c r="E37" s="27"/>
      <c r="F37" s="27"/>
      <c r="G37" s="27"/>
      <c r="H37" s="27"/>
      <c r="I37" s="27"/>
      <c r="J37" s="83"/>
      <c r="K37" s="83"/>
      <c r="L37" s="83"/>
      <c r="M37" s="83"/>
      <c r="N37" s="83"/>
      <c r="O37" s="83"/>
      <c r="P37" s="83"/>
      <c r="Q37" s="83"/>
      <c r="R37" s="83"/>
      <c r="S37" s="83"/>
      <c r="T37" s="83"/>
    </row>
    <row r="38" spans="1:20" ht="12" customHeight="1">
      <c r="A38" s="33" t="s">
        <v>25</v>
      </c>
      <c r="B38" s="27"/>
      <c r="C38" s="27"/>
      <c r="D38" s="27"/>
      <c r="E38" s="27"/>
      <c r="F38" s="27"/>
      <c r="G38" s="27"/>
      <c r="H38" s="27"/>
      <c r="I38" s="27"/>
      <c r="J38" s="83"/>
      <c r="K38" s="83"/>
      <c r="L38" s="83"/>
      <c r="M38" s="83"/>
      <c r="N38" s="83"/>
      <c r="O38" s="83"/>
      <c r="P38" s="83"/>
      <c r="Q38" s="83"/>
      <c r="R38" s="83"/>
      <c r="S38" s="83"/>
      <c r="T38" s="83"/>
    </row>
    <row r="39" spans="1:20" ht="12" customHeight="1">
      <c r="A39" s="7" t="s">
        <v>26</v>
      </c>
      <c r="B39" s="8"/>
      <c r="C39" s="8"/>
      <c r="D39" s="8"/>
      <c r="E39" s="8"/>
      <c r="F39" s="8"/>
      <c r="G39" s="8"/>
      <c r="H39" s="8"/>
      <c r="I39" s="8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79"/>
    </row>
    <row r="40" spans="1:20" ht="12" customHeight="1">
      <c r="A40" s="14" t="s">
        <v>3</v>
      </c>
      <c r="B40" s="10" t="s">
        <v>34</v>
      </c>
      <c r="C40" s="10" t="s">
        <v>34</v>
      </c>
      <c r="D40" s="10" t="s">
        <v>34</v>
      </c>
      <c r="E40" s="10" t="s">
        <v>34</v>
      </c>
      <c r="F40" s="10" t="s">
        <v>34</v>
      </c>
      <c r="G40" s="10" t="s">
        <v>34</v>
      </c>
      <c r="H40" s="10" t="s">
        <v>34</v>
      </c>
      <c r="I40" s="10" t="s">
        <v>34</v>
      </c>
      <c r="J40" s="80">
        <v>0</v>
      </c>
      <c r="K40" s="80">
        <v>0</v>
      </c>
      <c r="L40" s="80">
        <v>0</v>
      </c>
      <c r="M40" s="80">
        <v>0</v>
      </c>
      <c r="N40" s="80">
        <v>0</v>
      </c>
      <c r="O40" s="80">
        <v>0</v>
      </c>
      <c r="P40" s="80">
        <v>0</v>
      </c>
      <c r="Q40" s="80">
        <v>0</v>
      </c>
      <c r="R40" s="80">
        <v>0</v>
      </c>
      <c r="S40" s="80">
        <v>0</v>
      </c>
      <c r="T40" s="80">
        <v>0</v>
      </c>
    </row>
    <row r="41" spans="1:20" ht="12" customHeight="1">
      <c r="A41" s="12" t="s">
        <v>4</v>
      </c>
      <c r="B41" s="8" t="s">
        <v>34</v>
      </c>
      <c r="C41" s="8" t="s">
        <v>34</v>
      </c>
      <c r="D41" s="8" t="s">
        <v>34</v>
      </c>
      <c r="E41" s="8" t="s">
        <v>34</v>
      </c>
      <c r="F41" s="8" t="s">
        <v>34</v>
      </c>
      <c r="G41" s="8" t="s">
        <v>34</v>
      </c>
      <c r="H41" s="8" t="s">
        <v>34</v>
      </c>
      <c r="I41" s="8" t="s">
        <v>34</v>
      </c>
      <c r="J41" s="79">
        <v>5200</v>
      </c>
      <c r="K41" s="79">
        <v>0</v>
      </c>
      <c r="L41" s="79">
        <v>0</v>
      </c>
      <c r="M41" s="79">
        <v>0</v>
      </c>
      <c r="N41" s="79">
        <v>0</v>
      </c>
      <c r="O41" s="79">
        <v>0</v>
      </c>
      <c r="P41" s="79">
        <v>0</v>
      </c>
      <c r="Q41" s="79">
        <v>0</v>
      </c>
      <c r="R41" s="79">
        <v>0</v>
      </c>
      <c r="S41" s="79">
        <v>0</v>
      </c>
      <c r="T41" s="79">
        <v>0</v>
      </c>
    </row>
    <row r="42" spans="1:20" ht="12" customHeight="1">
      <c r="A42" s="14" t="s">
        <v>5</v>
      </c>
      <c r="B42" s="10" t="s">
        <v>34</v>
      </c>
      <c r="C42" s="10" t="s">
        <v>34</v>
      </c>
      <c r="D42" s="10" t="s">
        <v>34</v>
      </c>
      <c r="E42" s="10" t="s">
        <v>34</v>
      </c>
      <c r="F42" s="10" t="s">
        <v>34</v>
      </c>
      <c r="G42" s="10" t="s">
        <v>34</v>
      </c>
      <c r="H42" s="10" t="s">
        <v>34</v>
      </c>
      <c r="I42" s="10" t="s">
        <v>34</v>
      </c>
      <c r="J42" s="80">
        <v>0</v>
      </c>
      <c r="K42" s="80">
        <v>0</v>
      </c>
      <c r="L42" s="80">
        <v>0</v>
      </c>
      <c r="M42" s="80">
        <v>0</v>
      </c>
      <c r="N42" s="80">
        <v>0</v>
      </c>
      <c r="O42" s="80">
        <v>0</v>
      </c>
      <c r="P42" s="80">
        <v>0</v>
      </c>
      <c r="Q42" s="80">
        <v>0</v>
      </c>
      <c r="R42" s="80">
        <v>0</v>
      </c>
      <c r="S42" s="80">
        <v>0</v>
      </c>
      <c r="T42" s="80">
        <v>0</v>
      </c>
    </row>
    <row r="43" spans="1:20" ht="12" customHeight="1">
      <c r="A43" s="618" t="s">
        <v>6</v>
      </c>
      <c r="B43" s="8" t="s">
        <v>34</v>
      </c>
      <c r="C43" s="8" t="s">
        <v>34</v>
      </c>
      <c r="D43" s="8" t="s">
        <v>34</v>
      </c>
      <c r="E43" s="8" t="s">
        <v>34</v>
      </c>
      <c r="F43" s="8" t="s">
        <v>34</v>
      </c>
      <c r="G43" s="8" t="s">
        <v>34</v>
      </c>
      <c r="H43" s="8" t="s">
        <v>34</v>
      </c>
      <c r="I43" s="8" t="s">
        <v>34</v>
      </c>
      <c r="J43" s="79">
        <v>0</v>
      </c>
      <c r="K43" s="79">
        <v>0</v>
      </c>
      <c r="L43" s="79">
        <v>0</v>
      </c>
      <c r="M43" s="79">
        <v>0</v>
      </c>
      <c r="N43" s="79">
        <v>0</v>
      </c>
      <c r="O43" s="79">
        <v>0</v>
      </c>
      <c r="P43" s="79">
        <v>0</v>
      </c>
      <c r="Q43" s="79">
        <v>0</v>
      </c>
      <c r="R43" s="79">
        <v>0</v>
      </c>
      <c r="S43" s="79">
        <v>0</v>
      </c>
      <c r="T43" s="79">
        <v>0</v>
      </c>
    </row>
    <row r="44" spans="1:20" ht="12" customHeight="1">
      <c r="A44" s="619" t="s">
        <v>27</v>
      </c>
      <c r="B44" s="689" t="s">
        <v>34</v>
      </c>
      <c r="C44" s="689" t="s">
        <v>34</v>
      </c>
      <c r="D44" s="689" t="s">
        <v>34</v>
      </c>
      <c r="E44" s="689" t="s">
        <v>34</v>
      </c>
      <c r="F44" s="689" t="s">
        <v>34</v>
      </c>
      <c r="G44" s="689" t="s">
        <v>34</v>
      </c>
      <c r="H44" s="689" t="s">
        <v>34</v>
      </c>
      <c r="I44" s="689" t="s">
        <v>34</v>
      </c>
      <c r="J44" s="678">
        <f t="shared" ref="J44:Q44" si="10">SUM(J40:J43)</f>
        <v>5200</v>
      </c>
      <c r="K44" s="678">
        <f t="shared" si="10"/>
        <v>0</v>
      </c>
      <c r="L44" s="678">
        <f t="shared" si="10"/>
        <v>0</v>
      </c>
      <c r="M44" s="678">
        <f t="shared" si="10"/>
        <v>0</v>
      </c>
      <c r="N44" s="678">
        <f t="shared" si="10"/>
        <v>0</v>
      </c>
      <c r="O44" s="678">
        <f t="shared" si="10"/>
        <v>0</v>
      </c>
      <c r="P44" s="678">
        <f t="shared" si="10"/>
        <v>0</v>
      </c>
      <c r="Q44" s="678">
        <f t="shared" si="10"/>
        <v>0</v>
      </c>
      <c r="R44" s="678">
        <f t="shared" ref="R44" si="11">SUM(R40:R43)</f>
        <v>0</v>
      </c>
      <c r="S44" s="678">
        <v>0</v>
      </c>
      <c r="T44" s="678">
        <v>0</v>
      </c>
    </row>
    <row r="45" spans="1:20" ht="12" customHeight="1">
      <c r="A45" s="619" t="s">
        <v>114</v>
      </c>
      <c r="B45" s="620" t="s">
        <v>34</v>
      </c>
      <c r="C45" s="620" t="s">
        <v>34</v>
      </c>
      <c r="D45" s="620" t="s">
        <v>34</v>
      </c>
      <c r="E45" s="620" t="s">
        <v>34</v>
      </c>
      <c r="F45" s="620" t="s">
        <v>34</v>
      </c>
      <c r="G45" s="620" t="s">
        <v>34</v>
      </c>
      <c r="H45" s="620" t="s">
        <v>34</v>
      </c>
      <c r="I45" s="620" t="s">
        <v>34</v>
      </c>
      <c r="J45" s="728" t="s">
        <v>34</v>
      </c>
      <c r="K45" s="728" t="s">
        <v>34</v>
      </c>
      <c r="L45" s="728" t="s">
        <v>34</v>
      </c>
      <c r="M45" s="728" t="s">
        <v>34</v>
      </c>
      <c r="N45" s="728" t="s">
        <v>34</v>
      </c>
      <c r="O45" s="728" t="s">
        <v>34</v>
      </c>
      <c r="P45" s="728" t="s">
        <v>34</v>
      </c>
      <c r="Q45" s="728" t="s">
        <v>34</v>
      </c>
      <c r="R45" s="728" t="s">
        <v>34</v>
      </c>
      <c r="S45" s="728" t="s">
        <v>34</v>
      </c>
      <c r="T45" s="728" t="s">
        <v>34</v>
      </c>
    </row>
    <row r="46" spans="1:20" s="17" customFormat="1" ht="12" customHeight="1">
      <c r="A46" s="821"/>
      <c r="B46" s="82"/>
      <c r="C46" s="82"/>
      <c r="D46" s="82"/>
      <c r="E46" s="82"/>
      <c r="F46" s="82"/>
      <c r="G46" s="82"/>
      <c r="H46" s="82"/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</row>
    <row r="47" spans="1:20" ht="12" customHeight="1">
      <c r="A47" s="7" t="s">
        <v>78</v>
      </c>
      <c r="B47" s="79"/>
      <c r="C47" s="79"/>
      <c r="D47" s="79"/>
      <c r="E47" s="79"/>
      <c r="F47" s="79"/>
      <c r="G47" s="79"/>
      <c r="H47" s="79"/>
      <c r="I47" s="79"/>
      <c r="J47" s="79"/>
      <c r="K47" s="79"/>
      <c r="L47" s="79"/>
      <c r="M47" s="79"/>
      <c r="N47" s="79"/>
      <c r="O47" s="79"/>
      <c r="P47" s="79"/>
      <c r="Q47" s="79"/>
      <c r="R47" s="79"/>
      <c r="S47" s="79"/>
      <c r="T47" s="79"/>
    </row>
    <row r="48" spans="1:20" ht="12" customHeight="1">
      <c r="A48" s="9" t="s">
        <v>9</v>
      </c>
      <c r="B48" s="10" t="s">
        <v>34</v>
      </c>
      <c r="C48" s="10" t="s">
        <v>34</v>
      </c>
      <c r="D48" s="10" t="s">
        <v>34</v>
      </c>
      <c r="E48" s="10" t="s">
        <v>34</v>
      </c>
      <c r="F48" s="10" t="s">
        <v>34</v>
      </c>
      <c r="G48" s="10" t="s">
        <v>34</v>
      </c>
      <c r="H48" s="10" t="s">
        <v>34</v>
      </c>
      <c r="I48" s="10" t="s">
        <v>34</v>
      </c>
      <c r="J48" s="80">
        <v>0</v>
      </c>
      <c r="K48" s="80">
        <v>0</v>
      </c>
      <c r="L48" s="80">
        <v>0</v>
      </c>
      <c r="M48" s="80">
        <v>0</v>
      </c>
      <c r="N48" s="80">
        <v>0</v>
      </c>
      <c r="O48" s="80">
        <v>0</v>
      </c>
      <c r="P48" s="80">
        <v>0</v>
      </c>
      <c r="Q48" s="80">
        <v>0</v>
      </c>
      <c r="R48" s="80">
        <v>0</v>
      </c>
      <c r="S48" s="80">
        <v>0</v>
      </c>
      <c r="T48" s="80">
        <v>0</v>
      </c>
    </row>
    <row r="49" spans="1:20" ht="12" customHeight="1">
      <c r="A49" s="12" t="s">
        <v>10</v>
      </c>
      <c r="B49" s="8" t="s">
        <v>34</v>
      </c>
      <c r="C49" s="8" t="s">
        <v>34</v>
      </c>
      <c r="D49" s="8" t="s">
        <v>34</v>
      </c>
      <c r="E49" s="8" t="s">
        <v>34</v>
      </c>
      <c r="F49" s="8" t="s">
        <v>34</v>
      </c>
      <c r="G49" s="8" t="s">
        <v>34</v>
      </c>
      <c r="H49" s="8" t="s">
        <v>34</v>
      </c>
      <c r="I49" s="8" t="s">
        <v>34</v>
      </c>
      <c r="J49" s="79">
        <v>0</v>
      </c>
      <c r="K49" s="79">
        <v>0</v>
      </c>
      <c r="L49" s="79">
        <v>0</v>
      </c>
      <c r="M49" s="79">
        <v>0</v>
      </c>
      <c r="N49" s="79">
        <v>0</v>
      </c>
      <c r="O49" s="79">
        <v>0</v>
      </c>
      <c r="P49" s="79">
        <v>0</v>
      </c>
      <c r="Q49" s="79">
        <v>0</v>
      </c>
      <c r="R49" s="79">
        <v>0</v>
      </c>
      <c r="S49" s="79">
        <v>0</v>
      </c>
      <c r="T49" s="79">
        <v>0</v>
      </c>
    </row>
    <row r="50" spans="1:20" ht="12" customHeight="1">
      <c r="A50" s="14" t="s">
        <v>11</v>
      </c>
      <c r="B50" s="10" t="s">
        <v>34</v>
      </c>
      <c r="C50" s="10" t="s">
        <v>34</v>
      </c>
      <c r="D50" s="10" t="s">
        <v>34</v>
      </c>
      <c r="E50" s="10" t="s">
        <v>34</v>
      </c>
      <c r="F50" s="10" t="s">
        <v>34</v>
      </c>
      <c r="G50" s="10" t="s">
        <v>34</v>
      </c>
      <c r="H50" s="10" t="s">
        <v>34</v>
      </c>
      <c r="I50" s="10" t="s">
        <v>34</v>
      </c>
      <c r="J50" s="80">
        <v>0</v>
      </c>
      <c r="K50" s="80">
        <v>0</v>
      </c>
      <c r="L50" s="80">
        <v>0</v>
      </c>
      <c r="M50" s="80">
        <v>0</v>
      </c>
      <c r="N50" s="80">
        <v>0</v>
      </c>
      <c r="O50" s="80">
        <v>0</v>
      </c>
      <c r="P50" s="80">
        <v>0</v>
      </c>
      <c r="Q50" s="80">
        <v>0</v>
      </c>
      <c r="R50" s="80">
        <v>0</v>
      </c>
      <c r="S50" s="80">
        <v>0</v>
      </c>
      <c r="T50" s="80">
        <v>0</v>
      </c>
    </row>
    <row r="51" spans="1:20" ht="12" customHeight="1">
      <c r="A51" s="7" t="s">
        <v>79</v>
      </c>
      <c r="B51" s="8" t="s">
        <v>34</v>
      </c>
      <c r="C51" s="8" t="s">
        <v>34</v>
      </c>
      <c r="D51" s="8" t="s">
        <v>34</v>
      </c>
      <c r="E51" s="8" t="s">
        <v>34</v>
      </c>
      <c r="F51" s="8" t="s">
        <v>34</v>
      </c>
      <c r="G51" s="8" t="s">
        <v>34</v>
      </c>
      <c r="H51" s="8" t="s">
        <v>34</v>
      </c>
      <c r="I51" s="8" t="s">
        <v>34</v>
      </c>
      <c r="J51" s="79">
        <v>5200</v>
      </c>
      <c r="K51" s="79">
        <v>0</v>
      </c>
      <c r="L51" s="79">
        <v>0</v>
      </c>
      <c r="M51" s="79">
        <v>0</v>
      </c>
      <c r="N51" s="79">
        <v>0</v>
      </c>
      <c r="O51" s="79">
        <v>0</v>
      </c>
      <c r="P51" s="79">
        <v>0</v>
      </c>
      <c r="Q51" s="79">
        <v>0</v>
      </c>
      <c r="R51" s="79">
        <v>0</v>
      </c>
      <c r="S51" s="79">
        <v>0</v>
      </c>
      <c r="T51" s="79">
        <v>0</v>
      </c>
    </row>
    <row r="52" spans="1:20" ht="12" customHeight="1">
      <c r="A52" s="15" t="s">
        <v>13</v>
      </c>
      <c r="B52" s="16" t="s">
        <v>34</v>
      </c>
      <c r="C52" s="16" t="s">
        <v>34</v>
      </c>
      <c r="D52" s="16" t="s">
        <v>34</v>
      </c>
      <c r="E52" s="16" t="s">
        <v>34</v>
      </c>
      <c r="F52" s="16" t="s">
        <v>34</v>
      </c>
      <c r="G52" s="16" t="s">
        <v>34</v>
      </c>
      <c r="H52" s="16" t="s">
        <v>34</v>
      </c>
      <c r="I52" s="16" t="s">
        <v>34</v>
      </c>
      <c r="J52" s="81">
        <f t="shared" ref="J52:Q52" si="12">SUM(J48:J51)</f>
        <v>5200</v>
      </c>
      <c r="K52" s="81">
        <f t="shared" si="12"/>
        <v>0</v>
      </c>
      <c r="L52" s="81">
        <f t="shared" si="12"/>
        <v>0</v>
      </c>
      <c r="M52" s="81">
        <f t="shared" si="12"/>
        <v>0</v>
      </c>
      <c r="N52" s="81">
        <f t="shared" si="12"/>
        <v>0</v>
      </c>
      <c r="O52" s="81">
        <f t="shared" si="12"/>
        <v>0</v>
      </c>
      <c r="P52" s="81">
        <f t="shared" si="12"/>
        <v>0</v>
      </c>
      <c r="Q52" s="81">
        <f t="shared" si="12"/>
        <v>0</v>
      </c>
      <c r="R52" s="81">
        <f t="shared" ref="R52" si="13">SUM(R48:R51)</f>
        <v>0</v>
      </c>
      <c r="S52" s="81">
        <v>0</v>
      </c>
      <c r="T52" s="81">
        <v>0</v>
      </c>
    </row>
    <row r="53" spans="1:20" ht="12" customHeight="1">
      <c r="A53" s="821"/>
      <c r="B53" s="19"/>
      <c r="C53" s="19"/>
      <c r="D53" s="19"/>
      <c r="E53" s="19"/>
      <c r="F53" s="19"/>
      <c r="G53" s="19"/>
      <c r="H53" s="19"/>
      <c r="I53" s="19"/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</row>
    <row r="54" spans="1:20" ht="12" customHeight="1">
      <c r="A54" s="22" t="s">
        <v>80</v>
      </c>
      <c r="B54" s="8" t="s">
        <v>34</v>
      </c>
      <c r="C54" s="8" t="s">
        <v>34</v>
      </c>
      <c r="D54" s="8" t="s">
        <v>34</v>
      </c>
      <c r="E54" s="8" t="s">
        <v>34</v>
      </c>
      <c r="F54" s="8" t="s">
        <v>34</v>
      </c>
      <c r="G54" s="8" t="s">
        <v>34</v>
      </c>
      <c r="H54" s="8" t="s">
        <v>34</v>
      </c>
      <c r="I54" s="8" t="s">
        <v>34</v>
      </c>
      <c r="J54" s="79">
        <v>5200</v>
      </c>
      <c r="K54" s="79">
        <v>0</v>
      </c>
      <c r="L54" s="79">
        <v>0</v>
      </c>
      <c r="M54" s="79">
        <v>0</v>
      </c>
      <c r="N54" s="79">
        <v>0</v>
      </c>
      <c r="O54" s="79">
        <v>0</v>
      </c>
      <c r="P54" s="79">
        <v>0</v>
      </c>
      <c r="Q54" s="79">
        <v>0</v>
      </c>
      <c r="R54" s="79">
        <v>0</v>
      </c>
      <c r="S54" s="79">
        <v>0</v>
      </c>
      <c r="T54" s="79">
        <v>0</v>
      </c>
    </row>
    <row r="55" spans="1:20" ht="12" customHeight="1">
      <c r="A55" s="23" t="s">
        <v>15</v>
      </c>
      <c r="B55" s="10" t="s">
        <v>34</v>
      </c>
      <c r="C55" s="10" t="s">
        <v>34</v>
      </c>
      <c r="D55" s="10" t="s">
        <v>34</v>
      </c>
      <c r="E55" s="10" t="s">
        <v>34</v>
      </c>
      <c r="F55" s="10" t="s">
        <v>34</v>
      </c>
      <c r="G55" s="10" t="s">
        <v>34</v>
      </c>
      <c r="H55" s="10" t="s">
        <v>34</v>
      </c>
      <c r="I55" s="10" t="s">
        <v>34</v>
      </c>
      <c r="J55" s="80">
        <v>0</v>
      </c>
      <c r="K55" s="80">
        <v>0</v>
      </c>
      <c r="L55" s="80">
        <v>0</v>
      </c>
      <c r="M55" s="80">
        <v>0</v>
      </c>
      <c r="N55" s="80">
        <v>0</v>
      </c>
      <c r="O55" s="80">
        <v>0</v>
      </c>
      <c r="P55" s="80">
        <v>0</v>
      </c>
      <c r="Q55" s="80">
        <v>0</v>
      </c>
      <c r="R55" s="80">
        <v>0</v>
      </c>
      <c r="S55" s="80">
        <v>0</v>
      </c>
      <c r="T55" s="80">
        <v>0</v>
      </c>
    </row>
    <row r="56" spans="1:20" ht="12" customHeight="1">
      <c r="A56" s="22" t="s">
        <v>16</v>
      </c>
      <c r="B56" s="8" t="s">
        <v>34</v>
      </c>
      <c r="C56" s="8" t="s">
        <v>34</v>
      </c>
      <c r="D56" s="8" t="s">
        <v>34</v>
      </c>
      <c r="E56" s="8" t="s">
        <v>34</v>
      </c>
      <c r="F56" s="8" t="s">
        <v>34</v>
      </c>
      <c r="G56" s="8" t="s">
        <v>34</v>
      </c>
      <c r="H56" s="8" t="s">
        <v>34</v>
      </c>
      <c r="I56" s="8" t="s">
        <v>34</v>
      </c>
      <c r="J56" s="79">
        <v>0</v>
      </c>
      <c r="K56" s="79">
        <v>0</v>
      </c>
      <c r="L56" s="79">
        <v>0</v>
      </c>
      <c r="M56" s="79">
        <v>0</v>
      </c>
      <c r="N56" s="79">
        <v>0</v>
      </c>
      <c r="O56" s="79">
        <v>0</v>
      </c>
      <c r="P56" s="79">
        <v>0</v>
      </c>
      <c r="Q56" s="79">
        <v>0</v>
      </c>
      <c r="R56" s="79">
        <v>0</v>
      </c>
      <c r="S56" s="79">
        <v>0</v>
      </c>
      <c r="T56" s="79">
        <v>0</v>
      </c>
    </row>
    <row r="57" spans="1:20" ht="12" customHeight="1">
      <c r="A57" s="24" t="s">
        <v>13</v>
      </c>
      <c r="B57" s="16" t="s">
        <v>34</v>
      </c>
      <c r="C57" s="16" t="s">
        <v>34</v>
      </c>
      <c r="D57" s="16" t="s">
        <v>34</v>
      </c>
      <c r="E57" s="16" t="s">
        <v>34</v>
      </c>
      <c r="F57" s="16" t="s">
        <v>34</v>
      </c>
      <c r="G57" s="16" t="s">
        <v>34</v>
      </c>
      <c r="H57" s="16" t="s">
        <v>34</v>
      </c>
      <c r="I57" s="16" t="s">
        <v>34</v>
      </c>
      <c r="J57" s="81">
        <f t="shared" ref="J57" si="14">SUM(J54:J56)</f>
        <v>5200</v>
      </c>
      <c r="K57" s="81">
        <f>SUM(K54:K56)</f>
        <v>0</v>
      </c>
      <c r="L57" s="81">
        <v>0</v>
      </c>
      <c r="M57" s="81">
        <v>0</v>
      </c>
      <c r="N57" s="81">
        <v>0</v>
      </c>
      <c r="O57" s="81">
        <v>0</v>
      </c>
      <c r="P57" s="81">
        <v>0</v>
      </c>
      <c r="Q57" s="81">
        <v>0</v>
      </c>
      <c r="R57" s="81">
        <v>0</v>
      </c>
      <c r="S57" s="81">
        <v>0</v>
      </c>
      <c r="T57" s="81">
        <v>0</v>
      </c>
    </row>
    <row r="58" spans="1:20" ht="12" customHeight="1">
      <c r="A58" s="821"/>
      <c r="B58" s="27"/>
      <c r="C58" s="27"/>
      <c r="D58" s="27"/>
      <c r="E58" s="27"/>
      <c r="F58" s="27"/>
      <c r="G58" s="27"/>
      <c r="H58" s="27"/>
      <c r="I58" s="27"/>
      <c r="J58" s="83"/>
      <c r="K58" s="83"/>
      <c r="L58" s="83"/>
      <c r="M58" s="83"/>
      <c r="N58" s="83"/>
      <c r="O58" s="83"/>
      <c r="P58" s="83"/>
      <c r="Q58" s="83"/>
      <c r="R58" s="83"/>
      <c r="S58" s="83"/>
      <c r="T58" s="83"/>
    </row>
    <row r="59" spans="1:20" ht="12" customHeight="1">
      <c r="A59" s="22" t="s">
        <v>17</v>
      </c>
      <c r="B59" s="8" t="s">
        <v>34</v>
      </c>
      <c r="C59" s="8" t="s">
        <v>34</v>
      </c>
      <c r="D59" s="8" t="s">
        <v>34</v>
      </c>
      <c r="E59" s="8" t="s">
        <v>34</v>
      </c>
      <c r="F59" s="8" t="s">
        <v>34</v>
      </c>
      <c r="G59" s="8" t="s">
        <v>34</v>
      </c>
      <c r="H59" s="8" t="s">
        <v>34</v>
      </c>
      <c r="I59" s="8" t="s">
        <v>34</v>
      </c>
      <c r="J59" s="345" t="s">
        <v>34</v>
      </c>
      <c r="K59" s="29">
        <v>0</v>
      </c>
      <c r="L59" s="29">
        <v>0</v>
      </c>
      <c r="M59" s="29">
        <v>0</v>
      </c>
      <c r="N59" s="29">
        <v>0</v>
      </c>
      <c r="O59" s="29">
        <v>0</v>
      </c>
      <c r="P59" s="29">
        <v>0</v>
      </c>
      <c r="Q59" s="29">
        <v>0</v>
      </c>
      <c r="R59" s="29">
        <v>0</v>
      </c>
      <c r="S59" s="29">
        <v>0</v>
      </c>
      <c r="T59" s="29">
        <v>0</v>
      </c>
    </row>
    <row r="60" spans="1:20" ht="12" customHeight="1">
      <c r="A60" s="23" t="s">
        <v>18</v>
      </c>
      <c r="B60" s="10" t="s">
        <v>34</v>
      </c>
      <c r="C60" s="10" t="s">
        <v>34</v>
      </c>
      <c r="D60" s="10" t="s">
        <v>34</v>
      </c>
      <c r="E60" s="10" t="s">
        <v>34</v>
      </c>
      <c r="F60" s="10" t="s">
        <v>34</v>
      </c>
      <c r="G60" s="10" t="s">
        <v>34</v>
      </c>
      <c r="H60" s="10" t="s">
        <v>34</v>
      </c>
      <c r="I60" s="10" t="s">
        <v>34</v>
      </c>
      <c r="J60" s="346" t="s">
        <v>34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</row>
    <row r="61" spans="1:20" ht="12" customHeight="1">
      <c r="A61" s="22" t="s">
        <v>19</v>
      </c>
      <c r="B61" s="8" t="s">
        <v>34</v>
      </c>
      <c r="C61" s="8" t="s">
        <v>34</v>
      </c>
      <c r="D61" s="8" t="s">
        <v>34</v>
      </c>
      <c r="E61" s="8" t="s">
        <v>34</v>
      </c>
      <c r="F61" s="8" t="s">
        <v>34</v>
      </c>
      <c r="G61" s="8" t="s">
        <v>34</v>
      </c>
      <c r="H61" s="8" t="s">
        <v>34</v>
      </c>
      <c r="I61" s="8" t="s">
        <v>34</v>
      </c>
      <c r="J61" s="345" t="s">
        <v>34</v>
      </c>
      <c r="K61" s="29">
        <v>0</v>
      </c>
      <c r="L61" s="29">
        <v>0</v>
      </c>
      <c r="M61" s="29">
        <v>0</v>
      </c>
      <c r="N61" s="29">
        <v>0</v>
      </c>
      <c r="O61" s="29">
        <v>0</v>
      </c>
      <c r="P61" s="29">
        <v>0</v>
      </c>
      <c r="Q61" s="29">
        <v>0</v>
      </c>
      <c r="R61" s="29">
        <v>0</v>
      </c>
      <c r="S61" s="29">
        <v>0</v>
      </c>
      <c r="T61" s="29">
        <v>0</v>
      </c>
    </row>
    <row r="62" spans="1:20" ht="12" customHeight="1">
      <c r="A62" s="24" t="s">
        <v>13</v>
      </c>
      <c r="B62" s="16" t="s">
        <v>34</v>
      </c>
      <c r="C62" s="16" t="s">
        <v>34</v>
      </c>
      <c r="D62" s="16" t="s">
        <v>34</v>
      </c>
      <c r="E62" s="16" t="s">
        <v>34</v>
      </c>
      <c r="F62" s="16" t="s">
        <v>34</v>
      </c>
      <c r="G62" s="16" t="s">
        <v>34</v>
      </c>
      <c r="H62" s="16" t="s">
        <v>34</v>
      </c>
      <c r="I62" s="16" t="s">
        <v>34</v>
      </c>
      <c r="J62" s="347" t="s">
        <v>34</v>
      </c>
      <c r="K62" s="31">
        <f>SUM(K59:K61)</f>
        <v>0</v>
      </c>
      <c r="L62" s="31">
        <f t="shared" ref="L62:P62" si="15">SUM(L59:L61)</f>
        <v>0</v>
      </c>
      <c r="M62" s="31">
        <f t="shared" si="15"/>
        <v>0</v>
      </c>
      <c r="N62" s="31">
        <f t="shared" si="15"/>
        <v>0</v>
      </c>
      <c r="O62" s="31">
        <f t="shared" si="15"/>
        <v>0</v>
      </c>
      <c r="P62" s="31">
        <f t="shared" si="15"/>
        <v>0</v>
      </c>
      <c r="Q62" s="31">
        <v>0</v>
      </c>
      <c r="R62" s="31">
        <v>0</v>
      </c>
      <c r="S62" s="31">
        <v>0</v>
      </c>
      <c r="T62" s="31">
        <v>0</v>
      </c>
    </row>
    <row r="63" spans="1:20" ht="12" customHeight="1">
      <c r="A63" s="821"/>
      <c r="B63" s="27"/>
      <c r="C63" s="27"/>
      <c r="D63" s="27"/>
      <c r="E63" s="27"/>
      <c r="F63" s="27"/>
      <c r="G63" s="27"/>
      <c r="H63" s="27"/>
      <c r="I63" s="27"/>
      <c r="J63" s="83"/>
      <c r="K63" s="83"/>
      <c r="L63" s="83"/>
      <c r="M63" s="83"/>
      <c r="N63" s="83"/>
      <c r="O63" s="83"/>
      <c r="P63" s="83"/>
      <c r="Q63" s="83"/>
      <c r="R63" s="83"/>
      <c r="S63" s="83"/>
      <c r="T63" s="83"/>
    </row>
    <row r="64" spans="1:20" ht="12" customHeight="1">
      <c r="A64" s="22" t="s">
        <v>29</v>
      </c>
      <c r="B64" s="8" t="s">
        <v>34</v>
      </c>
      <c r="C64" s="8" t="s">
        <v>34</v>
      </c>
      <c r="D64" s="8" t="s">
        <v>34</v>
      </c>
      <c r="E64" s="8" t="s">
        <v>34</v>
      </c>
      <c r="F64" s="8" t="s">
        <v>34</v>
      </c>
      <c r="G64" s="8" t="s">
        <v>34</v>
      </c>
      <c r="H64" s="8" t="s">
        <v>34</v>
      </c>
      <c r="I64" s="8" t="s">
        <v>34</v>
      </c>
      <c r="J64" s="79">
        <v>0</v>
      </c>
      <c r="K64" s="79">
        <v>0</v>
      </c>
      <c r="L64" s="79">
        <v>0</v>
      </c>
      <c r="M64" s="79">
        <v>0</v>
      </c>
      <c r="N64" s="79">
        <v>0</v>
      </c>
      <c r="O64" s="79">
        <v>0</v>
      </c>
      <c r="P64" s="79">
        <v>0</v>
      </c>
      <c r="Q64" s="79">
        <v>0</v>
      </c>
      <c r="R64" s="79">
        <v>0</v>
      </c>
      <c r="S64" s="79">
        <v>0</v>
      </c>
      <c r="T64" s="79">
        <v>0</v>
      </c>
    </row>
    <row r="65" spans="1:20" ht="12" customHeight="1">
      <c r="A65" s="23" t="s">
        <v>30</v>
      </c>
      <c r="B65" s="10" t="s">
        <v>34</v>
      </c>
      <c r="C65" s="10" t="s">
        <v>34</v>
      </c>
      <c r="D65" s="10" t="s">
        <v>34</v>
      </c>
      <c r="E65" s="10" t="s">
        <v>34</v>
      </c>
      <c r="F65" s="10" t="s">
        <v>34</v>
      </c>
      <c r="G65" s="10" t="s">
        <v>34</v>
      </c>
      <c r="H65" s="10" t="s">
        <v>34</v>
      </c>
      <c r="I65" s="10" t="s">
        <v>34</v>
      </c>
      <c r="J65" s="80">
        <v>5200</v>
      </c>
      <c r="K65" s="80">
        <v>0</v>
      </c>
      <c r="L65" s="80">
        <v>0</v>
      </c>
      <c r="M65" s="80">
        <v>0</v>
      </c>
      <c r="N65" s="80">
        <v>0</v>
      </c>
      <c r="O65" s="80">
        <v>0</v>
      </c>
      <c r="P65" s="80">
        <v>0</v>
      </c>
      <c r="Q65" s="80">
        <v>0</v>
      </c>
      <c r="R65" s="80">
        <v>0</v>
      </c>
      <c r="S65" s="80">
        <v>0</v>
      </c>
      <c r="T65" s="80">
        <v>0</v>
      </c>
    </row>
    <row r="66" spans="1:20" ht="12" customHeight="1">
      <c r="A66" s="22" t="s">
        <v>31</v>
      </c>
      <c r="B66" s="8" t="s">
        <v>34</v>
      </c>
      <c r="C66" s="8" t="s">
        <v>34</v>
      </c>
      <c r="D66" s="8" t="s">
        <v>34</v>
      </c>
      <c r="E66" s="8" t="s">
        <v>34</v>
      </c>
      <c r="F66" s="8" t="s">
        <v>34</v>
      </c>
      <c r="G66" s="8" t="s">
        <v>34</v>
      </c>
      <c r="H66" s="8" t="s">
        <v>34</v>
      </c>
      <c r="I66" s="8" t="s">
        <v>34</v>
      </c>
      <c r="J66" s="79">
        <v>0</v>
      </c>
      <c r="K66" s="79">
        <v>0</v>
      </c>
      <c r="L66" s="79">
        <v>0</v>
      </c>
      <c r="M66" s="79">
        <v>0</v>
      </c>
      <c r="N66" s="79">
        <v>0</v>
      </c>
      <c r="O66" s="79">
        <v>0</v>
      </c>
      <c r="P66" s="79">
        <v>0</v>
      </c>
      <c r="Q66" s="79">
        <v>0</v>
      </c>
      <c r="R66" s="79">
        <v>0</v>
      </c>
      <c r="S66" s="79">
        <v>0</v>
      </c>
      <c r="T66" s="79">
        <v>0</v>
      </c>
    </row>
    <row r="67" spans="1:20" ht="12" customHeight="1">
      <c r="A67" s="24" t="s">
        <v>13</v>
      </c>
      <c r="B67" s="16" t="s">
        <v>34</v>
      </c>
      <c r="C67" s="16" t="s">
        <v>34</v>
      </c>
      <c r="D67" s="16" t="s">
        <v>34</v>
      </c>
      <c r="E67" s="16" t="s">
        <v>34</v>
      </c>
      <c r="F67" s="16" t="s">
        <v>34</v>
      </c>
      <c r="G67" s="16" t="s">
        <v>34</v>
      </c>
      <c r="H67" s="16" t="s">
        <v>34</v>
      </c>
      <c r="I67" s="16" t="s">
        <v>34</v>
      </c>
      <c r="J67" s="81">
        <f t="shared" ref="J67:Q67" si="16">SUM(J64:J66)</f>
        <v>5200</v>
      </c>
      <c r="K67" s="81">
        <f t="shared" si="16"/>
        <v>0</v>
      </c>
      <c r="L67" s="81">
        <f t="shared" si="16"/>
        <v>0</v>
      </c>
      <c r="M67" s="81">
        <f t="shared" si="16"/>
        <v>0</v>
      </c>
      <c r="N67" s="81">
        <f t="shared" si="16"/>
        <v>0</v>
      </c>
      <c r="O67" s="81">
        <f t="shared" si="16"/>
        <v>0</v>
      </c>
      <c r="P67" s="81">
        <f t="shared" si="16"/>
        <v>0</v>
      </c>
      <c r="Q67" s="81">
        <f t="shared" si="16"/>
        <v>0</v>
      </c>
      <c r="R67" s="81">
        <f t="shared" ref="R67" si="17">SUM(R64:R66)</f>
        <v>0</v>
      </c>
      <c r="S67" s="81">
        <v>0</v>
      </c>
      <c r="T67" s="81">
        <v>0</v>
      </c>
    </row>
    <row r="68" spans="1:20" ht="12" customHeight="1">
      <c r="A68" s="821"/>
      <c r="B68" s="27"/>
      <c r="C68" s="27"/>
      <c r="D68" s="27"/>
      <c r="E68" s="27"/>
      <c r="F68" s="27"/>
      <c r="G68" s="27"/>
      <c r="H68" s="27"/>
      <c r="I68" s="27"/>
      <c r="J68" s="83"/>
      <c r="K68" s="83"/>
      <c r="L68" s="83"/>
      <c r="M68" s="83"/>
      <c r="N68" s="83"/>
      <c r="O68" s="83"/>
      <c r="P68" s="83"/>
      <c r="Q68" s="83"/>
      <c r="R68" s="83"/>
      <c r="S68" s="83"/>
      <c r="T68" s="83"/>
    </row>
    <row r="69" spans="1:20" ht="12" customHeight="1">
      <c r="A69" s="34" t="s">
        <v>32</v>
      </c>
      <c r="B69" s="689" t="s">
        <v>34</v>
      </c>
      <c r="C69" s="689" t="s">
        <v>34</v>
      </c>
      <c r="D69" s="689" t="s">
        <v>34</v>
      </c>
      <c r="E69" s="689" t="s">
        <v>34</v>
      </c>
      <c r="F69" s="689" t="s">
        <v>34</v>
      </c>
      <c r="G69" s="689" t="s">
        <v>34</v>
      </c>
      <c r="H69" s="689" t="s">
        <v>34</v>
      </c>
      <c r="I69" s="689" t="s">
        <v>34</v>
      </c>
      <c r="J69" s="678">
        <v>2</v>
      </c>
      <c r="K69" s="678">
        <v>0</v>
      </c>
      <c r="L69" s="678">
        <v>0</v>
      </c>
      <c r="M69" s="678">
        <v>0</v>
      </c>
      <c r="N69" s="678">
        <v>0</v>
      </c>
      <c r="O69" s="678">
        <v>0</v>
      </c>
      <c r="P69" s="678">
        <v>0</v>
      </c>
      <c r="Q69" s="678">
        <v>0</v>
      </c>
      <c r="R69" s="678">
        <v>0</v>
      </c>
      <c r="S69" s="678">
        <v>0</v>
      </c>
      <c r="T69" s="678">
        <v>0</v>
      </c>
    </row>
    <row r="70" spans="1:20" ht="12" customHeight="1">
      <c r="A70" s="34" t="s">
        <v>115</v>
      </c>
      <c r="B70" s="620" t="s">
        <v>34</v>
      </c>
      <c r="C70" s="620" t="s">
        <v>34</v>
      </c>
      <c r="D70" s="620" t="s">
        <v>34</v>
      </c>
      <c r="E70" s="620" t="s">
        <v>34</v>
      </c>
      <c r="F70" s="620" t="s">
        <v>34</v>
      </c>
      <c r="G70" s="620" t="s">
        <v>34</v>
      </c>
      <c r="H70" s="620" t="s">
        <v>34</v>
      </c>
      <c r="I70" s="620" t="s">
        <v>34</v>
      </c>
      <c r="J70" s="728" t="s">
        <v>34</v>
      </c>
      <c r="K70" s="728" t="s">
        <v>34</v>
      </c>
      <c r="L70" s="728" t="s">
        <v>34</v>
      </c>
      <c r="M70" s="728" t="s">
        <v>34</v>
      </c>
      <c r="N70" s="728" t="s">
        <v>34</v>
      </c>
      <c r="O70" s="728" t="s">
        <v>34</v>
      </c>
      <c r="P70" s="728" t="s">
        <v>34</v>
      </c>
      <c r="Q70" s="728" t="s">
        <v>34</v>
      </c>
      <c r="R70" s="728" t="s">
        <v>34</v>
      </c>
      <c r="S70" s="728" t="s">
        <v>34</v>
      </c>
      <c r="T70" s="728" t="s">
        <v>34</v>
      </c>
    </row>
    <row r="71" spans="1:20">
      <c r="A71" s="26"/>
      <c r="C71" s="84"/>
      <c r="D71" s="84"/>
      <c r="E71" s="84"/>
      <c r="F71" s="84"/>
      <c r="G71" s="84"/>
      <c r="H71" s="84"/>
      <c r="J71" s="84"/>
      <c r="K71" s="84"/>
      <c r="L71" s="84"/>
      <c r="M71" s="84"/>
      <c r="N71" s="36"/>
    </row>
    <row r="72" spans="1:20">
      <c r="A72" s="26"/>
    </row>
    <row r="74" spans="1:20">
      <c r="A74" s="623" t="s">
        <v>117</v>
      </c>
      <c r="B74" s="624"/>
      <c r="C74" s="624"/>
      <c r="D74" s="624"/>
      <c r="E74" s="624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625"/>
      <c r="S74" s="624">
        <v>0</v>
      </c>
      <c r="T74" s="624">
        <v>0</v>
      </c>
    </row>
    <row r="75" spans="1:20">
      <c r="A75" s="627" t="s">
        <v>3</v>
      </c>
      <c r="B75" s="628"/>
      <c r="C75" s="628"/>
      <c r="D75" s="628"/>
      <c r="E75" s="628"/>
      <c r="F75" s="629"/>
      <c r="G75" s="629"/>
      <c r="H75" s="629"/>
      <c r="I75" s="629"/>
      <c r="J75" s="629"/>
      <c r="K75" s="629"/>
      <c r="L75" s="629"/>
      <c r="M75" s="629"/>
      <c r="N75" s="629"/>
      <c r="O75" s="629"/>
      <c r="P75" s="629"/>
      <c r="Q75" s="629"/>
      <c r="R75" s="629"/>
      <c r="S75" s="628">
        <v>0</v>
      </c>
      <c r="T75" s="628">
        <v>0</v>
      </c>
    </row>
    <row r="76" spans="1:20">
      <c r="A76" s="631" t="s">
        <v>4</v>
      </c>
      <c r="B76" s="632"/>
      <c r="C76" s="632"/>
      <c r="D76" s="632"/>
      <c r="E76" s="632"/>
      <c r="F76" s="633"/>
      <c r="G76" s="633"/>
      <c r="H76" s="633"/>
      <c r="I76" s="633"/>
      <c r="J76" s="633"/>
      <c r="K76" s="633"/>
      <c r="L76" s="633"/>
      <c r="M76" s="633"/>
      <c r="N76" s="633"/>
      <c r="O76" s="633"/>
      <c r="P76" s="633"/>
      <c r="Q76" s="633"/>
      <c r="R76" s="633"/>
      <c r="S76" s="632">
        <v>0</v>
      </c>
      <c r="T76" s="632">
        <v>0</v>
      </c>
    </row>
    <row r="77" spans="1:20">
      <c r="A77" s="635" t="s">
        <v>5</v>
      </c>
      <c r="B77" s="628"/>
      <c r="C77" s="628"/>
      <c r="D77" s="628"/>
      <c r="E77" s="628"/>
      <c r="F77" s="636"/>
      <c r="G77" s="636"/>
      <c r="H77" s="636"/>
      <c r="I77" s="636"/>
      <c r="J77" s="636"/>
      <c r="K77" s="636"/>
      <c r="L77" s="636"/>
      <c r="M77" s="636"/>
      <c r="N77" s="636"/>
      <c r="O77" s="636"/>
      <c r="P77" s="636"/>
      <c r="Q77" s="636"/>
      <c r="R77" s="636"/>
      <c r="S77" s="659">
        <v>0</v>
      </c>
      <c r="T77" s="659">
        <v>0</v>
      </c>
    </row>
    <row r="78" spans="1:20">
      <c r="A78" s="631" t="s">
        <v>6</v>
      </c>
      <c r="B78" s="632"/>
      <c r="C78" s="632"/>
      <c r="D78" s="632"/>
      <c r="E78" s="632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3"/>
      <c r="R78" s="633"/>
      <c r="S78" s="632">
        <v>0</v>
      </c>
      <c r="T78" s="632">
        <v>0</v>
      </c>
    </row>
    <row r="79" spans="1:20" ht="12" customHeight="1">
      <c r="A79" s="639" t="s">
        <v>118</v>
      </c>
      <c r="B79" s="640">
        <f t="shared" ref="B79:Q79" si="18">SUM(B75:B78)</f>
        <v>0</v>
      </c>
      <c r="C79" s="640">
        <f t="shared" si="18"/>
        <v>0</v>
      </c>
      <c r="D79" s="640">
        <f t="shared" si="18"/>
        <v>0</v>
      </c>
      <c r="E79" s="640">
        <f t="shared" si="18"/>
        <v>0</v>
      </c>
      <c r="F79" s="640">
        <f t="shared" si="18"/>
        <v>0</v>
      </c>
      <c r="G79" s="640">
        <f t="shared" si="18"/>
        <v>0</v>
      </c>
      <c r="H79" s="640">
        <f t="shared" si="18"/>
        <v>0</v>
      </c>
      <c r="I79" s="640">
        <f t="shared" si="18"/>
        <v>0</v>
      </c>
      <c r="J79" s="640">
        <f t="shared" si="18"/>
        <v>0</v>
      </c>
      <c r="K79" s="640">
        <f t="shared" si="18"/>
        <v>0</v>
      </c>
      <c r="L79" s="640">
        <f t="shared" si="18"/>
        <v>0</v>
      </c>
      <c r="M79" s="640">
        <f t="shared" si="18"/>
        <v>0</v>
      </c>
      <c r="N79" s="640">
        <f t="shared" si="18"/>
        <v>0</v>
      </c>
      <c r="O79" s="640">
        <f t="shared" si="18"/>
        <v>0</v>
      </c>
      <c r="P79" s="640">
        <f t="shared" si="18"/>
        <v>0</v>
      </c>
      <c r="Q79" s="640">
        <f t="shared" si="18"/>
        <v>0</v>
      </c>
      <c r="R79" s="640">
        <f>SUM(R75:R78)</f>
        <v>0</v>
      </c>
      <c r="S79" s="640">
        <v>0</v>
      </c>
      <c r="T79" s="640">
        <v>0</v>
      </c>
    </row>
    <row r="80" spans="1:20" ht="12" customHeight="1">
      <c r="A80" s="641"/>
      <c r="B80" s="641"/>
      <c r="C80" s="641"/>
      <c r="D80" s="641"/>
      <c r="E80" s="641"/>
      <c r="F80" s="641"/>
      <c r="G80" s="641"/>
      <c r="H80" s="641"/>
      <c r="I80" s="641"/>
      <c r="J80" s="641"/>
      <c r="K80" s="641"/>
      <c r="L80" s="641"/>
      <c r="M80" s="641"/>
      <c r="N80" s="641"/>
      <c r="O80" s="641"/>
      <c r="P80" s="641"/>
      <c r="Q80" s="641"/>
      <c r="R80" s="641"/>
      <c r="S80" s="658"/>
      <c r="T80" s="658"/>
    </row>
    <row r="81" spans="1:20" ht="12" customHeight="1">
      <c r="A81" s="642" t="s">
        <v>119</v>
      </c>
      <c r="B81" s="632"/>
      <c r="C81" s="632"/>
      <c r="D81" s="632"/>
      <c r="E81" s="632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/>
      <c r="S81" s="632">
        <v>0</v>
      </c>
      <c r="T81" s="632">
        <v>0</v>
      </c>
    </row>
    <row r="82" spans="1:20" ht="12" customHeight="1">
      <c r="A82" s="639" t="s">
        <v>120</v>
      </c>
      <c r="B82" s="644"/>
      <c r="C82" s="644"/>
      <c r="D82" s="644"/>
      <c r="E82" s="644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44">
        <v>0</v>
      </c>
      <c r="T82" s="644">
        <v>0</v>
      </c>
    </row>
    <row r="83" spans="1:20" ht="12" customHeight="1">
      <c r="A83" s="641"/>
      <c r="B83" s="641"/>
      <c r="C83" s="641"/>
      <c r="D83" s="641"/>
      <c r="E83" s="641"/>
      <c r="F83" s="641"/>
      <c r="G83" s="641"/>
      <c r="H83" s="641"/>
      <c r="I83" s="641"/>
      <c r="J83" s="641"/>
      <c r="K83" s="641"/>
      <c r="L83" s="641"/>
      <c r="M83" s="641"/>
      <c r="N83" s="641"/>
      <c r="O83" s="641"/>
      <c r="P83" s="641"/>
      <c r="Q83" s="641"/>
      <c r="R83" s="641"/>
      <c r="S83" s="658"/>
      <c r="T83" s="658"/>
    </row>
    <row r="84" spans="1:20" ht="12" customHeight="1">
      <c r="A84" s="623" t="s">
        <v>121</v>
      </c>
      <c r="B84" s="647"/>
      <c r="C84" s="647"/>
      <c r="D84" s="647"/>
      <c r="E84" s="647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2"/>
      <c r="R84" s="632"/>
      <c r="S84" s="632">
        <v>0</v>
      </c>
      <c r="T84" s="632">
        <v>0</v>
      </c>
    </row>
    <row r="85" spans="1:20" ht="12" customHeight="1">
      <c r="A85" s="627" t="s">
        <v>3</v>
      </c>
      <c r="B85" s="628"/>
      <c r="C85" s="628"/>
      <c r="D85" s="628"/>
      <c r="E85" s="628"/>
      <c r="F85" s="628"/>
      <c r="G85" s="628"/>
      <c r="H85" s="628"/>
      <c r="I85" s="628"/>
      <c r="J85" s="628"/>
      <c r="K85" s="628"/>
      <c r="L85" s="628"/>
      <c r="M85" s="628"/>
      <c r="N85" s="628"/>
      <c r="O85" s="628"/>
      <c r="P85" s="628"/>
      <c r="Q85" s="628"/>
      <c r="R85" s="628"/>
      <c r="S85" s="628">
        <v>0</v>
      </c>
      <c r="T85" s="628">
        <v>0</v>
      </c>
    </row>
    <row r="86" spans="1:20" ht="12" customHeight="1">
      <c r="A86" s="631" t="s">
        <v>4</v>
      </c>
      <c r="B86" s="632"/>
      <c r="C86" s="632"/>
      <c r="D86" s="632"/>
      <c r="E86" s="632"/>
      <c r="F86" s="633"/>
      <c r="G86" s="633"/>
      <c r="H86" s="633"/>
      <c r="I86" s="633"/>
      <c r="J86" s="633"/>
      <c r="K86" s="633"/>
      <c r="L86" s="633"/>
      <c r="M86" s="633"/>
      <c r="N86" s="633"/>
      <c r="O86" s="633"/>
      <c r="P86" s="633"/>
      <c r="Q86" s="633"/>
      <c r="R86" s="633"/>
      <c r="S86" s="632">
        <v>0</v>
      </c>
      <c r="T86" s="632">
        <v>0</v>
      </c>
    </row>
    <row r="87" spans="1:20" ht="12" customHeight="1">
      <c r="A87" s="635" t="s">
        <v>83</v>
      </c>
      <c r="B87" s="628"/>
      <c r="C87" s="628"/>
      <c r="D87" s="628"/>
      <c r="E87" s="628"/>
      <c r="F87" s="629"/>
      <c r="G87" s="629"/>
      <c r="H87" s="629"/>
      <c r="I87" s="629"/>
      <c r="J87" s="629"/>
      <c r="K87" s="629"/>
      <c r="L87" s="629"/>
      <c r="M87" s="629"/>
      <c r="N87" s="629"/>
      <c r="O87" s="629"/>
      <c r="P87" s="629"/>
      <c r="Q87" s="629"/>
      <c r="R87" s="629"/>
      <c r="S87" s="628">
        <v>0</v>
      </c>
      <c r="T87" s="628">
        <v>0</v>
      </c>
    </row>
    <row r="88" spans="1:20" ht="12" customHeight="1">
      <c r="A88" s="631" t="s">
        <v>6</v>
      </c>
      <c r="B88" s="632"/>
      <c r="C88" s="632"/>
      <c r="D88" s="632"/>
      <c r="E88" s="632"/>
      <c r="F88" s="633"/>
      <c r="G88" s="633"/>
      <c r="H88" s="633"/>
      <c r="I88" s="633"/>
      <c r="J88" s="633"/>
      <c r="K88" s="633"/>
      <c r="L88" s="633"/>
      <c r="M88" s="633"/>
      <c r="N88" s="633"/>
      <c r="O88" s="633"/>
      <c r="P88" s="633"/>
      <c r="Q88" s="633"/>
      <c r="R88" s="633"/>
      <c r="S88" s="632">
        <v>0</v>
      </c>
      <c r="T88" s="632">
        <v>0</v>
      </c>
    </row>
    <row r="89" spans="1:20" ht="12" customHeight="1">
      <c r="A89" s="639" t="s">
        <v>118</v>
      </c>
      <c r="B89" s="640">
        <f t="shared" ref="B89:Q89" si="19">SUM(B85:B88)</f>
        <v>0</v>
      </c>
      <c r="C89" s="640">
        <f t="shared" si="19"/>
        <v>0</v>
      </c>
      <c r="D89" s="640">
        <f t="shared" si="19"/>
        <v>0</v>
      </c>
      <c r="E89" s="640">
        <f t="shared" si="19"/>
        <v>0</v>
      </c>
      <c r="F89" s="640">
        <f t="shared" si="19"/>
        <v>0</v>
      </c>
      <c r="G89" s="640">
        <f t="shared" si="19"/>
        <v>0</v>
      </c>
      <c r="H89" s="640">
        <f t="shared" si="19"/>
        <v>0</v>
      </c>
      <c r="I89" s="640">
        <f t="shared" si="19"/>
        <v>0</v>
      </c>
      <c r="J89" s="640">
        <f t="shared" si="19"/>
        <v>0</v>
      </c>
      <c r="K89" s="640">
        <f t="shared" si="19"/>
        <v>0</v>
      </c>
      <c r="L89" s="640">
        <f t="shared" si="19"/>
        <v>0</v>
      </c>
      <c r="M89" s="640">
        <f t="shared" si="19"/>
        <v>0</v>
      </c>
      <c r="N89" s="640">
        <f t="shared" si="19"/>
        <v>0</v>
      </c>
      <c r="O89" s="640">
        <f t="shared" si="19"/>
        <v>0</v>
      </c>
      <c r="P89" s="640">
        <f t="shared" si="19"/>
        <v>0</v>
      </c>
      <c r="Q89" s="640">
        <f t="shared" si="19"/>
        <v>0</v>
      </c>
      <c r="R89" s="640">
        <f>SUM(R85:R88)</f>
        <v>0</v>
      </c>
      <c r="S89" s="640">
        <v>0</v>
      </c>
      <c r="T89" s="640">
        <v>0</v>
      </c>
    </row>
    <row r="90" spans="1:20" ht="12" customHeight="1">
      <c r="A90" s="648"/>
      <c r="B90" s="117"/>
      <c r="C90" s="117"/>
      <c r="D90" s="117"/>
      <c r="E90" s="117"/>
      <c r="F90" s="649"/>
      <c r="G90" s="649"/>
      <c r="H90" s="649"/>
      <c r="I90" s="649"/>
      <c r="J90" s="649"/>
      <c r="K90" s="649"/>
      <c r="L90" s="649"/>
      <c r="M90" s="649"/>
      <c r="N90" s="649"/>
      <c r="O90" s="649"/>
      <c r="P90" s="649"/>
      <c r="Q90" s="649"/>
      <c r="R90" s="649"/>
      <c r="S90" s="117"/>
      <c r="T90" s="117"/>
    </row>
    <row r="91" spans="1:20" ht="12" customHeight="1">
      <c r="A91" s="642" t="s">
        <v>122</v>
      </c>
      <c r="B91" s="632"/>
      <c r="C91" s="632"/>
      <c r="D91" s="632"/>
      <c r="E91" s="632"/>
      <c r="F91" s="643"/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/>
      <c r="S91" s="632">
        <v>0</v>
      </c>
      <c r="T91" s="632">
        <v>0</v>
      </c>
    </row>
    <row r="92" spans="1:20" ht="12" customHeight="1"/>
    <row r="93" spans="1:20" ht="12" customHeight="1"/>
    <row r="94" spans="1:20" ht="12" customHeight="1"/>
    <row r="95" spans="1:20" ht="12" customHeight="1"/>
    <row r="96" spans="1:20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ht="12" customHeight="1"/>
    <row r="210" ht="12" customHeight="1"/>
    <row r="211" ht="12" customHeight="1"/>
    <row r="212" ht="12" customHeight="1"/>
    <row r="213" ht="12" customHeight="1"/>
    <row r="214" ht="12" customHeight="1"/>
    <row r="215" ht="12" customHeight="1"/>
    <row r="216" ht="12" customHeight="1"/>
    <row r="217" ht="12" customHeight="1"/>
    <row r="218" ht="12" customHeight="1"/>
    <row r="219" ht="12" customHeight="1"/>
    <row r="220" ht="12" customHeight="1"/>
    <row r="221" ht="12" customHeight="1"/>
    <row r="222" ht="12" customHeight="1"/>
    <row r="223" ht="12" customHeight="1"/>
    <row r="224" ht="12" customHeight="1"/>
    <row r="225" ht="12" customHeight="1"/>
    <row r="226" ht="12" customHeight="1"/>
    <row r="227" ht="12" customHeight="1"/>
    <row r="228" ht="12" customHeight="1"/>
    <row r="229" ht="12" customHeight="1"/>
    <row r="230" ht="12" customHeight="1"/>
    <row r="231" ht="12" customHeight="1"/>
    <row r="232" ht="12" customHeight="1"/>
    <row r="233" ht="12" customHeight="1"/>
    <row r="234" ht="12" customHeight="1"/>
    <row r="235" ht="12" customHeight="1"/>
    <row r="236" ht="12" customHeight="1"/>
    <row r="237" ht="12" customHeight="1"/>
    <row r="238" ht="12" customHeight="1"/>
    <row r="239" ht="12" customHeight="1"/>
    <row r="240" ht="12" customHeight="1"/>
    <row r="241" ht="12" customHeight="1"/>
    <row r="242" ht="12" customHeight="1"/>
    <row r="243" ht="12" customHeight="1"/>
    <row r="244" ht="12" customHeight="1"/>
    <row r="245" ht="12" customHeight="1"/>
    <row r="246" ht="12" customHeight="1"/>
    <row r="247" ht="12" customHeight="1"/>
    <row r="248" ht="12" customHeight="1"/>
    <row r="249" ht="12" customHeight="1"/>
    <row r="250" ht="12" customHeight="1"/>
    <row r="251" ht="12" customHeight="1"/>
    <row r="252" ht="12" customHeight="1"/>
    <row r="253" ht="12" customHeight="1"/>
    <row r="254" ht="12" customHeight="1"/>
    <row r="255" ht="12" customHeight="1"/>
    <row r="256" ht="12" customHeight="1"/>
    <row r="257" ht="12" customHeight="1"/>
    <row r="258" ht="12" customHeight="1"/>
    <row r="259" ht="12" customHeight="1"/>
    <row r="260" ht="12" customHeight="1"/>
    <row r="261" ht="12" customHeight="1"/>
    <row r="262" ht="12" customHeight="1"/>
    <row r="263" ht="12" customHeight="1"/>
    <row r="264" ht="12" customHeight="1"/>
    <row r="265" ht="12" customHeight="1"/>
    <row r="266" ht="12" customHeight="1"/>
    <row r="267" ht="12" customHeight="1"/>
    <row r="268" ht="12" customHeight="1"/>
    <row r="269" ht="12" customHeight="1"/>
    <row r="270" ht="12" customHeight="1"/>
    <row r="271" ht="12" customHeight="1"/>
    <row r="272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ht="12" customHeight="1"/>
    <row r="290" ht="12" customHeight="1"/>
    <row r="291" ht="12" customHeight="1"/>
    <row r="292" ht="12" customHeight="1"/>
    <row r="293" ht="12" customHeight="1"/>
    <row r="294" ht="12" customHeight="1"/>
    <row r="295" ht="12" customHeight="1"/>
    <row r="296" ht="12" customHeight="1"/>
    <row r="297" ht="12" customHeight="1"/>
    <row r="298" ht="12" customHeight="1"/>
    <row r="299" ht="12" customHeight="1"/>
    <row r="300" ht="12" customHeight="1"/>
    <row r="301" ht="12" customHeight="1"/>
    <row r="302" ht="12" customHeight="1"/>
    <row r="303" ht="12" customHeight="1"/>
    <row r="304" ht="12" customHeight="1"/>
    <row r="305" ht="12" customHeight="1"/>
    <row r="306" ht="12" customHeight="1"/>
    <row r="307" ht="12" customHeight="1"/>
    <row r="308" ht="12" customHeight="1"/>
    <row r="309" ht="12" customHeight="1"/>
    <row r="310" ht="12" customHeight="1"/>
    <row r="311" ht="12" customHeight="1"/>
    <row r="312" ht="12" customHeight="1"/>
    <row r="313" ht="12" customHeight="1"/>
    <row r="314" ht="12" customHeight="1"/>
    <row r="315" ht="12" customHeight="1"/>
    <row r="316" ht="12" customHeight="1"/>
    <row r="317" ht="12" customHeight="1"/>
    <row r="318" ht="12" customHeight="1"/>
    <row r="319" ht="12" customHeight="1"/>
    <row r="320" ht="12" customHeight="1"/>
    <row r="321" spans="1:13" ht="12" customHeight="1"/>
    <row r="322" spans="1:13" ht="12" customHeight="1"/>
    <row r="323" spans="1:13" ht="12" customHeight="1"/>
    <row r="324" spans="1:13" ht="12" customHeight="1"/>
    <row r="325" spans="1:13" ht="12" customHeight="1"/>
    <row r="326" spans="1:13" ht="12" customHeight="1"/>
    <row r="327" spans="1:13" ht="12" customHeight="1"/>
    <row r="328" spans="1:13" ht="12" customHeight="1"/>
    <row r="329" spans="1:13" ht="12" customHeight="1"/>
    <row r="330" spans="1:13" ht="12" customHeight="1"/>
    <row r="331" spans="1:13" ht="12" customHeight="1"/>
    <row r="332" spans="1:13" ht="12" customHeight="1"/>
    <row r="333" spans="1:13" ht="12" customHeight="1">
      <c r="B333" s="37"/>
      <c r="I333" s="85"/>
    </row>
    <row r="334" spans="1:13" ht="12" customHeight="1">
      <c r="B334" s="37"/>
      <c r="C334" s="85"/>
      <c r="D334" s="85"/>
      <c r="E334" s="85"/>
      <c r="F334" s="85"/>
      <c r="G334" s="85"/>
      <c r="H334" s="85"/>
      <c r="I334" s="85"/>
      <c r="J334" s="85"/>
      <c r="K334" s="85"/>
      <c r="L334" s="85"/>
      <c r="M334" s="85"/>
    </row>
    <row r="335" spans="1:13" ht="12" customHeight="1">
      <c r="A335" s="37"/>
      <c r="B335" s="37"/>
      <c r="C335" s="85"/>
      <c r="D335" s="85"/>
      <c r="E335" s="85"/>
      <c r="F335" s="85"/>
      <c r="G335" s="85"/>
      <c r="H335" s="85"/>
      <c r="I335" s="85"/>
      <c r="J335" s="85"/>
      <c r="K335" s="85"/>
      <c r="L335" s="85"/>
      <c r="M335" s="85"/>
    </row>
    <row r="336" spans="1:13" ht="12" customHeight="1">
      <c r="A336" s="37"/>
      <c r="B336" s="37"/>
      <c r="C336" s="85"/>
      <c r="D336" s="85"/>
      <c r="E336" s="85"/>
      <c r="F336" s="85"/>
      <c r="G336" s="85"/>
      <c r="H336" s="85"/>
      <c r="I336" s="85"/>
      <c r="J336" s="85"/>
      <c r="K336" s="85"/>
      <c r="L336" s="85"/>
      <c r="M336" s="85"/>
    </row>
    <row r="337" spans="1:13" ht="12" customHeight="1">
      <c r="A337" s="37"/>
      <c r="B337" s="37"/>
      <c r="C337" s="85"/>
      <c r="D337" s="85"/>
      <c r="E337" s="85"/>
      <c r="F337" s="85"/>
      <c r="G337" s="85"/>
      <c r="H337" s="85"/>
      <c r="I337" s="85"/>
      <c r="J337" s="85"/>
      <c r="K337" s="85"/>
      <c r="L337" s="85"/>
      <c r="M337" s="85"/>
    </row>
    <row r="338" spans="1:13" ht="12" customHeight="1">
      <c r="A338" s="37"/>
      <c r="B338" s="37"/>
      <c r="C338" s="85"/>
      <c r="D338" s="85"/>
      <c r="E338" s="85"/>
      <c r="F338" s="85"/>
      <c r="G338" s="85"/>
      <c r="H338" s="85"/>
      <c r="I338" s="85"/>
      <c r="J338" s="85"/>
      <c r="K338" s="85"/>
      <c r="L338" s="85"/>
      <c r="M338" s="85"/>
    </row>
    <row r="339" spans="1:13" ht="12" customHeight="1">
      <c r="A339" s="37"/>
      <c r="B339" s="37"/>
      <c r="C339" s="85"/>
      <c r="D339" s="85"/>
      <c r="E339" s="85"/>
      <c r="F339" s="85"/>
      <c r="G339" s="85"/>
      <c r="H339" s="85"/>
      <c r="I339" s="85"/>
      <c r="J339" s="85"/>
      <c r="K339" s="85"/>
      <c r="L339" s="85"/>
      <c r="M339" s="85"/>
    </row>
    <row r="340" spans="1:13" ht="12" customHeight="1">
      <c r="A340" s="37"/>
      <c r="B340" s="37"/>
      <c r="C340" s="85"/>
      <c r="D340" s="85"/>
      <c r="E340" s="85"/>
      <c r="F340" s="85"/>
      <c r="G340" s="85"/>
      <c r="H340" s="85"/>
      <c r="I340" s="85"/>
      <c r="J340" s="85"/>
      <c r="K340" s="85"/>
      <c r="L340" s="85"/>
      <c r="M340" s="85"/>
    </row>
    <row r="341" spans="1:13" ht="12" customHeight="1">
      <c r="A341" s="37"/>
      <c r="B341" s="37"/>
      <c r="C341" s="85"/>
      <c r="D341" s="85"/>
      <c r="E341" s="85"/>
      <c r="F341" s="85"/>
      <c r="G341" s="85"/>
      <c r="H341" s="85"/>
      <c r="I341" s="85"/>
      <c r="J341" s="85"/>
      <c r="K341" s="85"/>
      <c r="L341" s="85"/>
      <c r="M341" s="85"/>
    </row>
    <row r="342" spans="1:13" ht="12" customHeight="1">
      <c r="A342" s="37"/>
      <c r="B342" s="37"/>
      <c r="C342" s="85"/>
      <c r="D342" s="85"/>
      <c r="E342" s="85"/>
      <c r="F342" s="85"/>
      <c r="G342" s="85"/>
      <c r="H342" s="85"/>
      <c r="I342" s="85"/>
      <c r="J342" s="85"/>
      <c r="K342" s="85"/>
      <c r="L342" s="85"/>
      <c r="M342" s="85"/>
    </row>
    <row r="343" spans="1:13" ht="12" customHeight="1">
      <c r="A343" s="37"/>
      <c r="B343" s="37"/>
      <c r="C343" s="85"/>
      <c r="D343" s="85"/>
      <c r="E343" s="85"/>
      <c r="F343" s="85"/>
      <c r="G343" s="85"/>
      <c r="H343" s="85"/>
      <c r="I343" s="85"/>
      <c r="J343" s="85"/>
      <c r="K343" s="85"/>
      <c r="L343" s="85"/>
      <c r="M343" s="85"/>
    </row>
    <row r="344" spans="1:13" ht="12" customHeight="1">
      <c r="A344" s="37"/>
      <c r="B344" s="37"/>
      <c r="C344" s="85"/>
      <c r="D344" s="85"/>
      <c r="E344" s="85"/>
      <c r="F344" s="85"/>
      <c r="G344" s="85"/>
      <c r="H344" s="85"/>
      <c r="I344" s="85"/>
      <c r="J344" s="85"/>
      <c r="K344" s="85"/>
      <c r="L344" s="85"/>
      <c r="M344" s="85"/>
    </row>
    <row r="345" spans="1:13" ht="12" customHeight="1">
      <c r="A345" s="37"/>
      <c r="B345" s="37"/>
      <c r="C345" s="85"/>
      <c r="D345" s="85"/>
      <c r="E345" s="85"/>
      <c r="F345" s="85"/>
      <c r="G345" s="85"/>
      <c r="H345" s="85"/>
      <c r="I345" s="85"/>
      <c r="J345" s="85"/>
      <c r="K345" s="85"/>
      <c r="L345" s="85"/>
      <c r="M345" s="85"/>
    </row>
    <row r="346" spans="1:13" ht="12" customHeight="1">
      <c r="A346" s="37"/>
      <c r="B346" s="37"/>
      <c r="C346" s="85"/>
      <c r="D346" s="85"/>
      <c r="E346" s="85"/>
      <c r="F346" s="85"/>
      <c r="G346" s="85"/>
      <c r="H346" s="85"/>
      <c r="I346" s="85"/>
      <c r="J346" s="85"/>
      <c r="K346" s="85"/>
      <c r="L346" s="85"/>
      <c r="M346" s="85"/>
    </row>
    <row r="347" spans="1:13" ht="12" customHeight="1">
      <c r="A347" s="37"/>
      <c r="B347" s="37"/>
      <c r="C347" s="85"/>
      <c r="D347" s="85"/>
      <c r="E347" s="85"/>
      <c r="F347" s="85"/>
      <c r="G347" s="85"/>
      <c r="H347" s="85"/>
      <c r="I347" s="85"/>
      <c r="J347" s="85"/>
      <c r="K347" s="85"/>
      <c r="L347" s="85"/>
      <c r="M347" s="85"/>
    </row>
    <row r="348" spans="1:13" ht="12" customHeight="1">
      <c r="A348" s="37"/>
      <c r="B348" s="37"/>
      <c r="C348" s="85"/>
      <c r="D348" s="85"/>
      <c r="E348" s="85"/>
      <c r="F348" s="85"/>
      <c r="G348" s="85"/>
      <c r="H348" s="85"/>
      <c r="I348" s="85"/>
      <c r="J348" s="85"/>
      <c r="K348" s="85"/>
      <c r="L348" s="85"/>
      <c r="M348" s="85"/>
    </row>
    <row r="349" spans="1:13" ht="12" customHeight="1">
      <c r="A349" s="37"/>
      <c r="B349" s="37"/>
      <c r="C349" s="85"/>
      <c r="D349" s="85"/>
      <c r="E349" s="85"/>
      <c r="F349" s="85"/>
      <c r="G349" s="85"/>
      <c r="H349" s="85"/>
      <c r="I349" s="85"/>
      <c r="J349" s="85"/>
      <c r="K349" s="85"/>
      <c r="L349" s="85"/>
      <c r="M349" s="85"/>
    </row>
    <row r="350" spans="1:13" ht="12" customHeight="1">
      <c r="A350" s="37"/>
      <c r="B350" s="37"/>
      <c r="C350" s="85"/>
      <c r="D350" s="85"/>
      <c r="E350" s="85"/>
      <c r="F350" s="85"/>
      <c r="G350" s="85"/>
      <c r="H350" s="85"/>
      <c r="I350" s="85"/>
      <c r="J350" s="85"/>
      <c r="K350" s="85"/>
      <c r="L350" s="85"/>
      <c r="M350" s="85"/>
    </row>
    <row r="351" spans="1:13" ht="12" customHeight="1">
      <c r="A351" s="37"/>
      <c r="B351" s="37"/>
      <c r="C351" s="85"/>
      <c r="D351" s="85"/>
      <c r="E351" s="85"/>
      <c r="F351" s="85"/>
      <c r="G351" s="85"/>
      <c r="H351" s="85"/>
      <c r="I351" s="85"/>
      <c r="J351" s="85"/>
      <c r="K351" s="85"/>
      <c r="L351" s="85"/>
      <c r="M351" s="85"/>
    </row>
    <row r="352" spans="1:13" ht="12" customHeight="1">
      <c r="A352" s="37"/>
      <c r="B352" s="37"/>
      <c r="C352" s="85"/>
      <c r="D352" s="85"/>
      <c r="E352" s="85"/>
      <c r="F352" s="85"/>
      <c r="G352" s="85"/>
      <c r="H352" s="85"/>
      <c r="I352" s="85"/>
      <c r="J352" s="85"/>
      <c r="K352" s="85"/>
      <c r="L352" s="85"/>
      <c r="M352" s="85"/>
    </row>
    <row r="353" spans="1:13" ht="12" customHeight="1">
      <c r="A353" s="37"/>
      <c r="B353" s="37"/>
      <c r="C353" s="85"/>
      <c r="D353" s="85"/>
      <c r="E353" s="85"/>
      <c r="F353" s="85"/>
      <c r="G353" s="85"/>
      <c r="H353" s="85"/>
      <c r="I353" s="85"/>
      <c r="J353" s="85"/>
      <c r="K353" s="85"/>
      <c r="L353" s="85"/>
      <c r="M353" s="85"/>
    </row>
    <row r="354" spans="1:13" ht="12" customHeight="1">
      <c r="A354" s="37"/>
      <c r="B354" s="37"/>
      <c r="C354" s="85"/>
      <c r="D354" s="85"/>
      <c r="E354" s="85"/>
      <c r="F354" s="85"/>
      <c r="G354" s="85"/>
      <c r="H354" s="85"/>
      <c r="I354" s="85"/>
      <c r="J354" s="85"/>
      <c r="K354" s="85"/>
      <c r="L354" s="85"/>
      <c r="M354" s="85"/>
    </row>
    <row r="355" spans="1:13" ht="12" customHeight="1">
      <c r="A355" s="37"/>
      <c r="B355" s="37"/>
      <c r="C355" s="85"/>
      <c r="D355" s="85"/>
      <c r="E355" s="85"/>
      <c r="F355" s="85"/>
      <c r="G355" s="85"/>
      <c r="H355" s="85"/>
      <c r="I355" s="85"/>
      <c r="J355" s="85"/>
      <c r="K355" s="85"/>
      <c r="L355" s="85"/>
      <c r="M355" s="85"/>
    </row>
    <row r="356" spans="1:13" ht="12" customHeight="1">
      <c r="A356" s="37"/>
      <c r="B356" s="37"/>
      <c r="C356" s="85"/>
      <c r="D356" s="85"/>
      <c r="E356" s="85"/>
      <c r="F356" s="85"/>
      <c r="G356" s="85"/>
      <c r="H356" s="85"/>
      <c r="I356" s="85"/>
      <c r="J356" s="85"/>
      <c r="K356" s="85"/>
      <c r="L356" s="85"/>
      <c r="M356" s="85"/>
    </row>
    <row r="357" spans="1:13" ht="12" customHeight="1">
      <c r="A357" s="37"/>
      <c r="B357" s="37"/>
      <c r="C357" s="85"/>
      <c r="D357" s="85"/>
      <c r="E357" s="85"/>
      <c r="F357" s="85"/>
      <c r="G357" s="85"/>
      <c r="H357" s="85"/>
      <c r="I357" s="85"/>
      <c r="J357" s="85"/>
      <c r="K357" s="85"/>
      <c r="L357" s="85"/>
      <c r="M357" s="85"/>
    </row>
    <row r="358" spans="1:13" ht="12" customHeight="1">
      <c r="A358" s="37"/>
      <c r="B358" s="37"/>
      <c r="C358" s="85"/>
      <c r="D358" s="85"/>
      <c r="E358" s="85"/>
      <c r="F358" s="85"/>
      <c r="G358" s="85"/>
      <c r="H358" s="85"/>
      <c r="I358" s="85"/>
      <c r="J358" s="85"/>
      <c r="K358" s="85"/>
      <c r="L358" s="85"/>
      <c r="M358" s="85"/>
    </row>
    <row r="359" spans="1:13" ht="12" customHeight="1">
      <c r="A359" s="37"/>
      <c r="B359" s="37"/>
      <c r="C359" s="85"/>
      <c r="D359" s="85"/>
      <c r="E359" s="85"/>
      <c r="F359" s="85"/>
      <c r="G359" s="85"/>
      <c r="H359" s="85"/>
      <c r="I359" s="85"/>
      <c r="J359" s="85"/>
      <c r="K359" s="85"/>
      <c r="L359" s="85"/>
      <c r="M359" s="85"/>
    </row>
    <row r="360" spans="1:13" ht="12" customHeight="1">
      <c r="A360" s="37"/>
      <c r="B360" s="37"/>
      <c r="C360" s="85"/>
      <c r="D360" s="85"/>
      <c r="E360" s="85"/>
      <c r="F360" s="85"/>
      <c r="G360" s="85"/>
      <c r="H360" s="85"/>
      <c r="I360" s="85"/>
      <c r="J360" s="85"/>
      <c r="K360" s="85"/>
      <c r="L360" s="85"/>
      <c r="M360" s="85"/>
    </row>
    <row r="361" spans="1:13" ht="12" customHeight="1">
      <c r="A361" s="37"/>
      <c r="B361" s="37"/>
      <c r="C361" s="85"/>
      <c r="D361" s="85"/>
      <c r="E361" s="85"/>
      <c r="F361" s="85"/>
      <c r="G361" s="85"/>
      <c r="H361" s="85"/>
      <c r="I361" s="85"/>
      <c r="J361" s="85"/>
      <c r="K361" s="85"/>
      <c r="L361" s="85"/>
      <c r="M361" s="85"/>
    </row>
    <row r="362" spans="1:13" ht="12" customHeight="1">
      <c r="A362" s="37"/>
      <c r="B362" s="37"/>
      <c r="C362" s="85"/>
      <c r="D362" s="85"/>
      <c r="E362" s="85"/>
      <c r="F362" s="85"/>
      <c r="G362" s="85"/>
      <c r="H362" s="85"/>
      <c r="I362" s="85"/>
      <c r="J362" s="85"/>
      <c r="K362" s="85"/>
      <c r="L362" s="85"/>
      <c r="M362" s="85"/>
    </row>
    <row r="363" spans="1:13" ht="12" customHeight="1">
      <c r="A363" s="37"/>
      <c r="B363" s="37"/>
      <c r="C363" s="85"/>
      <c r="D363" s="85"/>
      <c r="E363" s="85"/>
      <c r="F363" s="85"/>
      <c r="G363" s="85"/>
      <c r="H363" s="85"/>
      <c r="I363" s="85"/>
      <c r="J363" s="85"/>
      <c r="K363" s="85"/>
      <c r="L363" s="85"/>
      <c r="M363" s="85"/>
    </row>
    <row r="364" spans="1:13" ht="12" customHeight="1">
      <c r="A364" s="37"/>
      <c r="B364" s="37"/>
      <c r="C364" s="85"/>
      <c r="D364" s="85"/>
      <c r="E364" s="85"/>
      <c r="F364" s="85"/>
      <c r="G364" s="85"/>
      <c r="H364" s="85"/>
      <c r="I364" s="85"/>
      <c r="J364" s="85"/>
      <c r="K364" s="85"/>
      <c r="L364" s="85"/>
      <c r="M364" s="85"/>
    </row>
    <row r="365" spans="1:13" ht="12" customHeight="1">
      <c r="A365" s="37"/>
      <c r="B365" s="37"/>
      <c r="C365" s="85"/>
      <c r="D365" s="85"/>
      <c r="E365" s="85"/>
      <c r="F365" s="85"/>
      <c r="G365" s="85"/>
      <c r="H365" s="85"/>
      <c r="I365" s="85"/>
      <c r="J365" s="85"/>
      <c r="K365" s="85"/>
      <c r="L365" s="85"/>
      <c r="M365" s="85"/>
    </row>
    <row r="366" spans="1:13" ht="12" customHeight="1">
      <c r="A366" s="37"/>
      <c r="B366" s="37"/>
      <c r="C366" s="85"/>
      <c r="D366" s="85"/>
      <c r="E366" s="85"/>
      <c r="F366" s="85"/>
      <c r="G366" s="85"/>
      <c r="H366" s="85"/>
      <c r="I366" s="85"/>
      <c r="J366" s="85"/>
      <c r="K366" s="85"/>
      <c r="L366" s="85"/>
      <c r="M366" s="85"/>
    </row>
    <row r="367" spans="1:13" ht="12" customHeight="1">
      <c r="A367" s="37"/>
      <c r="B367" s="37"/>
      <c r="C367" s="85"/>
      <c r="D367" s="85"/>
      <c r="E367" s="85"/>
      <c r="F367" s="85"/>
      <c r="G367" s="85"/>
      <c r="H367" s="85"/>
      <c r="I367" s="85"/>
      <c r="J367" s="85"/>
      <c r="K367" s="85"/>
      <c r="L367" s="85"/>
      <c r="M367" s="85"/>
    </row>
    <row r="368" spans="1:13" ht="12" customHeight="1">
      <c r="A368" s="37"/>
      <c r="B368" s="37"/>
      <c r="C368" s="85"/>
      <c r="D368" s="85"/>
      <c r="E368" s="85"/>
      <c r="F368" s="85"/>
      <c r="G368" s="85"/>
      <c r="H368" s="85"/>
      <c r="I368" s="85"/>
      <c r="J368" s="85"/>
      <c r="K368" s="85"/>
      <c r="L368" s="85"/>
      <c r="M368" s="85"/>
    </row>
    <row r="369" spans="1:13" ht="12" customHeight="1">
      <c r="A369" s="37"/>
      <c r="B369" s="37"/>
      <c r="C369" s="85"/>
      <c r="D369" s="85"/>
      <c r="E369" s="85"/>
      <c r="F369" s="85"/>
      <c r="G369" s="85"/>
      <c r="H369" s="85"/>
      <c r="I369" s="85"/>
      <c r="J369" s="85"/>
      <c r="K369" s="85"/>
      <c r="L369" s="85"/>
      <c r="M369" s="85"/>
    </row>
    <row r="370" spans="1:13" ht="12" customHeight="1">
      <c r="A370" s="37"/>
      <c r="B370" s="37"/>
      <c r="C370" s="85"/>
      <c r="D370" s="85"/>
      <c r="E370" s="85"/>
      <c r="F370" s="85"/>
      <c r="G370" s="85"/>
      <c r="H370" s="85"/>
      <c r="I370" s="85"/>
      <c r="J370" s="85"/>
      <c r="K370" s="85"/>
      <c r="L370" s="85"/>
      <c r="M370" s="85"/>
    </row>
    <row r="371" spans="1:13" ht="12" customHeight="1">
      <c r="A371" s="37"/>
      <c r="B371" s="37"/>
      <c r="C371" s="85"/>
      <c r="D371" s="85"/>
      <c r="E371" s="85"/>
      <c r="F371" s="85"/>
      <c r="G371" s="85"/>
      <c r="H371" s="85"/>
      <c r="I371" s="85"/>
      <c r="J371" s="85"/>
      <c r="K371" s="85"/>
      <c r="L371" s="85"/>
      <c r="M371" s="85"/>
    </row>
    <row r="372" spans="1:13" ht="12" customHeight="1">
      <c r="A372" s="37"/>
      <c r="B372" s="37"/>
      <c r="C372" s="85"/>
      <c r="D372" s="85"/>
      <c r="E372" s="85"/>
      <c r="F372" s="85"/>
      <c r="G372" s="85"/>
      <c r="H372" s="85"/>
      <c r="I372" s="85"/>
      <c r="J372" s="85"/>
      <c r="K372" s="85"/>
      <c r="L372" s="85"/>
      <c r="M372" s="85"/>
    </row>
    <row r="373" spans="1:13" ht="12" customHeight="1">
      <c r="A373" s="37"/>
      <c r="B373" s="37"/>
      <c r="C373" s="85"/>
      <c r="D373" s="85"/>
      <c r="E373" s="85"/>
      <c r="F373" s="85"/>
      <c r="G373" s="85"/>
      <c r="H373" s="85"/>
      <c r="I373" s="85"/>
      <c r="J373" s="85"/>
      <c r="K373" s="85"/>
      <c r="L373" s="85"/>
      <c r="M373" s="85"/>
    </row>
    <row r="374" spans="1:13" ht="12" customHeight="1">
      <c r="A374" s="37"/>
      <c r="B374" s="37"/>
      <c r="C374" s="85"/>
      <c r="D374" s="85"/>
      <c r="E374" s="85"/>
      <c r="F374" s="85"/>
      <c r="G374" s="85"/>
      <c r="H374" s="85"/>
      <c r="I374" s="85"/>
      <c r="J374" s="85"/>
      <c r="K374" s="85"/>
      <c r="L374" s="85"/>
      <c r="M374" s="85"/>
    </row>
    <row r="375" spans="1:13" ht="12" customHeight="1">
      <c r="A375" s="37"/>
      <c r="B375" s="37"/>
      <c r="C375" s="85"/>
      <c r="D375" s="85"/>
      <c r="E375" s="85"/>
      <c r="F375" s="85"/>
      <c r="G375" s="85"/>
      <c r="H375" s="85"/>
      <c r="I375" s="85"/>
      <c r="J375" s="85"/>
      <c r="K375" s="85"/>
      <c r="L375" s="85"/>
      <c r="M375" s="85"/>
    </row>
    <row r="376" spans="1:13" ht="12" customHeight="1">
      <c r="A376" s="37"/>
      <c r="B376" s="37"/>
      <c r="C376" s="85"/>
      <c r="D376" s="85"/>
      <c r="E376" s="85"/>
      <c r="F376" s="85"/>
      <c r="G376" s="85"/>
      <c r="H376" s="85"/>
      <c r="I376" s="85"/>
      <c r="J376" s="85"/>
      <c r="K376" s="85"/>
      <c r="L376" s="85"/>
      <c r="M376" s="85"/>
    </row>
    <row r="377" spans="1:13" ht="12" customHeight="1">
      <c r="A377" s="37"/>
      <c r="B377" s="37"/>
      <c r="C377" s="85"/>
      <c r="D377" s="85"/>
      <c r="E377" s="85"/>
      <c r="F377" s="85"/>
      <c r="G377" s="85"/>
      <c r="H377" s="85"/>
      <c r="I377" s="85"/>
      <c r="J377" s="85"/>
      <c r="K377" s="85"/>
      <c r="L377" s="85"/>
      <c r="M377" s="85"/>
    </row>
    <row r="378" spans="1:13" ht="12" customHeight="1">
      <c r="A378" s="37"/>
      <c r="B378" s="37"/>
      <c r="C378" s="85"/>
      <c r="D378" s="85"/>
      <c r="E378" s="85"/>
      <c r="F378" s="85"/>
      <c r="G378" s="85"/>
      <c r="H378" s="85"/>
      <c r="I378" s="85"/>
      <c r="J378" s="85"/>
      <c r="K378" s="85"/>
      <c r="L378" s="85"/>
      <c r="M378" s="85"/>
    </row>
    <row r="379" spans="1:13" ht="12" customHeight="1">
      <c r="A379" s="37"/>
      <c r="B379" s="37"/>
      <c r="C379" s="85"/>
      <c r="D379" s="85"/>
      <c r="E379" s="85"/>
      <c r="F379" s="85"/>
      <c r="G379" s="85"/>
      <c r="H379" s="85"/>
      <c r="I379" s="85"/>
      <c r="J379" s="85"/>
      <c r="K379" s="85"/>
      <c r="L379" s="85"/>
      <c r="M379" s="85"/>
    </row>
    <row r="380" spans="1:13" ht="12" customHeight="1">
      <c r="A380" s="37"/>
      <c r="B380" s="37"/>
      <c r="C380" s="85"/>
      <c r="D380" s="85"/>
      <c r="E380" s="85"/>
      <c r="F380" s="85"/>
      <c r="G380" s="85"/>
      <c r="H380" s="85"/>
      <c r="I380" s="85"/>
      <c r="J380" s="85"/>
      <c r="K380" s="85"/>
      <c r="L380" s="85"/>
      <c r="M380" s="85"/>
    </row>
    <row r="381" spans="1:13" ht="12" customHeight="1">
      <c r="A381" s="37"/>
      <c r="B381" s="37"/>
      <c r="C381" s="85"/>
      <c r="D381" s="85"/>
      <c r="E381" s="85"/>
      <c r="F381" s="85"/>
      <c r="G381" s="85"/>
      <c r="H381" s="85"/>
      <c r="I381" s="85"/>
      <c r="J381" s="85"/>
      <c r="K381" s="85"/>
      <c r="L381" s="85"/>
      <c r="M381" s="85"/>
    </row>
    <row r="382" spans="1:13" ht="12" customHeight="1">
      <c r="A382" s="37"/>
      <c r="B382" s="37"/>
      <c r="C382" s="85"/>
      <c r="D382" s="85"/>
      <c r="E382" s="85"/>
      <c r="F382" s="85"/>
      <c r="G382" s="85"/>
      <c r="H382" s="85"/>
      <c r="I382" s="85"/>
      <c r="J382" s="85"/>
      <c r="K382" s="85"/>
      <c r="L382" s="85"/>
      <c r="M382" s="85"/>
    </row>
    <row r="383" spans="1:13" ht="12" customHeight="1">
      <c r="A383" s="37"/>
      <c r="B383" s="37"/>
      <c r="C383" s="85"/>
      <c r="D383" s="85"/>
      <c r="E383" s="85"/>
      <c r="F383" s="85"/>
      <c r="G383" s="85"/>
      <c r="H383" s="85"/>
      <c r="I383" s="85"/>
      <c r="J383" s="85"/>
      <c r="K383" s="85"/>
      <c r="L383" s="85"/>
      <c r="M383" s="85"/>
    </row>
    <row r="384" spans="1:13" ht="12" customHeight="1">
      <c r="A384" s="37"/>
      <c r="B384" s="37"/>
      <c r="C384" s="85"/>
      <c r="D384" s="85"/>
      <c r="E384" s="85"/>
      <c r="F384" s="85"/>
      <c r="G384" s="85"/>
      <c r="H384" s="85"/>
      <c r="I384" s="85"/>
      <c r="J384" s="85"/>
      <c r="K384" s="85"/>
      <c r="L384" s="85"/>
      <c r="M384" s="85"/>
    </row>
    <row r="385" spans="1:13" ht="12" customHeight="1">
      <c r="A385" s="37"/>
      <c r="B385" s="37"/>
      <c r="C385" s="85"/>
      <c r="D385" s="85"/>
      <c r="E385" s="85"/>
      <c r="F385" s="85"/>
      <c r="G385" s="85"/>
      <c r="H385" s="85"/>
      <c r="I385" s="85"/>
      <c r="J385" s="85"/>
      <c r="K385" s="85"/>
      <c r="L385" s="85"/>
      <c r="M385" s="85"/>
    </row>
    <row r="386" spans="1:13" ht="12" customHeight="1">
      <c r="A386" s="37"/>
      <c r="B386" s="37"/>
      <c r="C386" s="85"/>
      <c r="D386" s="85"/>
      <c r="E386" s="85"/>
      <c r="F386" s="85"/>
      <c r="G386" s="85"/>
      <c r="H386" s="85"/>
      <c r="I386" s="85"/>
      <c r="J386" s="85"/>
      <c r="K386" s="85"/>
      <c r="L386" s="85"/>
      <c r="M386" s="85"/>
    </row>
    <row r="387" spans="1:13" ht="12" customHeight="1">
      <c r="A387" s="37"/>
      <c r="B387" s="37"/>
      <c r="C387" s="85"/>
      <c r="D387" s="85"/>
      <c r="E387" s="85"/>
      <c r="F387" s="85"/>
      <c r="G387" s="85"/>
      <c r="H387" s="85"/>
      <c r="I387" s="85"/>
      <c r="J387" s="85"/>
      <c r="K387" s="85"/>
      <c r="L387" s="85"/>
      <c r="M387" s="85"/>
    </row>
    <row r="388" spans="1:13" ht="12" customHeight="1">
      <c r="A388" s="37"/>
      <c r="B388" s="37"/>
      <c r="C388" s="85"/>
      <c r="D388" s="85"/>
      <c r="E388" s="85"/>
      <c r="F388" s="85"/>
      <c r="G388" s="85"/>
      <c r="H388" s="85"/>
      <c r="I388" s="85"/>
      <c r="J388" s="85"/>
      <c r="K388" s="85"/>
      <c r="L388" s="85"/>
      <c r="M388" s="85"/>
    </row>
    <row r="389" spans="1:13" ht="12" customHeight="1">
      <c r="A389" s="37"/>
      <c r="B389" s="37"/>
      <c r="C389" s="85"/>
      <c r="D389" s="85"/>
      <c r="E389" s="85"/>
      <c r="F389" s="85"/>
      <c r="G389" s="85"/>
      <c r="H389" s="85"/>
      <c r="I389" s="85"/>
      <c r="J389" s="85"/>
      <c r="K389" s="85"/>
      <c r="L389" s="85"/>
      <c r="M389" s="85"/>
    </row>
    <row r="390" spans="1:13" ht="12" customHeight="1">
      <c r="A390" s="37"/>
      <c r="B390" s="37"/>
      <c r="C390" s="85"/>
      <c r="D390" s="85"/>
      <c r="E390" s="85"/>
      <c r="F390" s="85"/>
      <c r="G390" s="85"/>
      <c r="H390" s="85"/>
      <c r="I390" s="85"/>
      <c r="J390" s="85"/>
      <c r="K390" s="85"/>
      <c r="L390" s="85"/>
      <c r="M390" s="85"/>
    </row>
    <row r="391" spans="1:13" ht="12" customHeight="1">
      <c r="A391" s="37"/>
      <c r="B391" s="37"/>
      <c r="C391" s="85"/>
      <c r="D391" s="85"/>
      <c r="E391" s="85"/>
      <c r="F391" s="85"/>
      <c r="G391" s="85"/>
      <c r="H391" s="85"/>
      <c r="I391" s="85"/>
      <c r="J391" s="85"/>
      <c r="K391" s="85"/>
      <c r="L391" s="85"/>
      <c r="M391" s="85"/>
    </row>
    <row r="392" spans="1:13" ht="12" customHeight="1">
      <c r="A392" s="37"/>
      <c r="B392" s="37"/>
      <c r="C392" s="85"/>
      <c r="D392" s="85"/>
      <c r="E392" s="85"/>
      <c r="F392" s="85"/>
      <c r="G392" s="85"/>
      <c r="H392" s="85"/>
      <c r="I392" s="85"/>
      <c r="J392" s="85"/>
      <c r="K392" s="85"/>
      <c r="L392" s="85"/>
      <c r="M392" s="85"/>
    </row>
    <row r="393" spans="1:13" ht="12" customHeight="1">
      <c r="A393" s="37"/>
      <c r="B393" s="37"/>
      <c r="C393" s="85"/>
      <c r="D393" s="85"/>
      <c r="E393" s="85"/>
      <c r="F393" s="85"/>
      <c r="G393" s="85"/>
      <c r="H393" s="85"/>
      <c r="I393" s="85"/>
      <c r="J393" s="85"/>
      <c r="K393" s="85"/>
      <c r="L393" s="85"/>
      <c r="M393" s="85"/>
    </row>
    <row r="394" spans="1:13" ht="12" customHeight="1">
      <c r="A394" s="37"/>
      <c r="B394" s="37"/>
      <c r="C394" s="85"/>
      <c r="D394" s="85"/>
      <c r="E394" s="85"/>
      <c r="F394" s="85"/>
      <c r="G394" s="85"/>
      <c r="H394" s="85"/>
      <c r="I394" s="85"/>
      <c r="J394" s="85"/>
      <c r="K394" s="85"/>
      <c r="L394" s="85"/>
      <c r="M394" s="85"/>
    </row>
    <row r="395" spans="1:13" ht="12" customHeight="1">
      <c r="A395" s="37"/>
      <c r="B395" s="37"/>
      <c r="C395" s="85"/>
      <c r="D395" s="85"/>
      <c r="E395" s="85"/>
      <c r="F395" s="85"/>
      <c r="G395" s="85"/>
      <c r="H395" s="85"/>
      <c r="I395" s="85"/>
      <c r="J395" s="85"/>
      <c r="K395" s="85"/>
      <c r="L395" s="85"/>
      <c r="M395" s="85"/>
    </row>
    <row r="396" spans="1:13" ht="12" customHeight="1">
      <c r="A396" s="37"/>
      <c r="B396" s="37"/>
      <c r="C396" s="85"/>
      <c r="D396" s="85"/>
      <c r="E396" s="85"/>
      <c r="F396" s="85"/>
      <c r="G396" s="85"/>
      <c r="H396" s="85"/>
      <c r="I396" s="85"/>
      <c r="J396" s="85"/>
      <c r="K396" s="85"/>
      <c r="L396" s="85"/>
      <c r="M396" s="85"/>
    </row>
    <row r="397" spans="1:13" ht="12" customHeight="1">
      <c r="A397" s="37"/>
      <c r="B397" s="37"/>
      <c r="C397" s="85"/>
      <c r="D397" s="85"/>
      <c r="E397" s="85"/>
      <c r="F397" s="85"/>
      <c r="G397" s="85"/>
      <c r="H397" s="85"/>
      <c r="I397" s="85"/>
      <c r="J397" s="85"/>
      <c r="K397" s="85"/>
      <c r="L397" s="85"/>
      <c r="M397" s="85"/>
    </row>
    <row r="398" spans="1:13" ht="12" customHeight="1">
      <c r="A398" s="37"/>
      <c r="B398" s="37"/>
      <c r="C398" s="85"/>
      <c r="D398" s="85"/>
      <c r="E398" s="85"/>
      <c r="F398" s="85"/>
      <c r="G398" s="85"/>
      <c r="H398" s="85"/>
      <c r="I398" s="85"/>
      <c r="J398" s="85"/>
      <c r="K398" s="85"/>
      <c r="L398" s="85"/>
      <c r="M398" s="85"/>
    </row>
    <row r="399" spans="1:13" ht="12" customHeight="1">
      <c r="A399" s="37"/>
      <c r="C399" s="85"/>
      <c r="D399" s="85"/>
      <c r="E399" s="85"/>
      <c r="F399" s="85"/>
      <c r="G399" s="85"/>
      <c r="H399" s="85"/>
      <c r="J399" s="85"/>
      <c r="K399" s="85"/>
      <c r="L399" s="85"/>
      <c r="M399" s="85"/>
    </row>
    <row r="400" spans="1:13" ht="12" customHeight="1">
      <c r="A400" s="37"/>
    </row>
    <row r="401" spans="1:13" ht="12" customHeight="1">
      <c r="A401" s="37"/>
    </row>
    <row r="402" spans="1:13" ht="12" customHeight="1">
      <c r="A402" s="37"/>
    </row>
    <row r="403" spans="1:13" ht="12" customHeight="1">
      <c r="A403" s="37"/>
    </row>
    <row r="404" spans="1:13" ht="12" customHeight="1">
      <c r="A404" s="37"/>
    </row>
    <row r="405" spans="1:13" ht="12" customHeight="1">
      <c r="A405" s="37"/>
    </row>
    <row r="406" spans="1:13" ht="12" customHeight="1">
      <c r="A406" s="37"/>
    </row>
    <row r="407" spans="1:13" ht="12" customHeight="1">
      <c r="A407" s="37"/>
    </row>
    <row r="408" spans="1:13" ht="12" customHeight="1">
      <c r="A408" s="37"/>
    </row>
    <row r="409" spans="1:13" ht="12" customHeight="1">
      <c r="A409" s="37"/>
    </row>
    <row r="410" spans="1:13" ht="12" customHeight="1">
      <c r="A410" s="37"/>
    </row>
    <row r="411" spans="1:13" ht="12" customHeight="1">
      <c r="A411" s="37"/>
    </row>
    <row r="412" spans="1:13" ht="12" customHeight="1">
      <c r="A412" s="37"/>
    </row>
    <row r="413" spans="1:13" ht="12" customHeight="1">
      <c r="A413" s="37"/>
    </row>
    <row r="414" spans="1:13" ht="12" customHeight="1">
      <c r="A414" s="37"/>
      <c r="I414" s="2"/>
    </row>
    <row r="415" spans="1:13" ht="12" customHeight="1">
      <c r="A415" s="37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</row>
    <row r="416" spans="1:13" ht="12" customHeight="1">
      <c r="A416" s="37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</row>
    <row r="417" spans="1:13" ht="12" customHeight="1">
      <c r="A417" s="37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</row>
    <row r="418" spans="1:13" ht="12" customHeight="1">
      <c r="A418" s="37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</row>
    <row r="419" spans="1:13" ht="12" customHeight="1">
      <c r="A419" s="37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</row>
    <row r="420" spans="1:13" ht="12" customHeight="1">
      <c r="A420" s="37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</row>
    <row r="421" spans="1:13" ht="12" customHeight="1">
      <c r="A421" s="37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</row>
    <row r="422" spans="1:13" ht="12" customHeight="1">
      <c r="A422" s="37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</row>
    <row r="423" spans="1:13" ht="12" customHeight="1">
      <c r="A423" s="37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</row>
    <row r="424" spans="1:13" ht="12" customHeight="1">
      <c r="A424" s="37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</row>
    <row r="425" spans="1:13" ht="12" customHeight="1">
      <c r="A425" s="37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</row>
    <row r="426" spans="1:13" ht="12" customHeight="1">
      <c r="A426" s="37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</row>
    <row r="427" spans="1:13" ht="12" customHeight="1">
      <c r="A427" s="37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</row>
    <row r="428" spans="1:13" ht="12" customHeight="1">
      <c r="A428" s="37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</row>
    <row r="429" spans="1:13" ht="12" customHeight="1">
      <c r="A429" s="37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</row>
    <row r="430" spans="1:13" ht="12" customHeight="1">
      <c r="A430" s="37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</row>
    <row r="431" spans="1:13" ht="12" customHeight="1">
      <c r="A431" s="37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</row>
    <row r="432" spans="1:13" ht="12" customHeight="1">
      <c r="A432" s="37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</row>
    <row r="433" spans="1:13" ht="12" customHeight="1">
      <c r="A433" s="37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</row>
    <row r="434" spans="1:13" ht="12" customHeight="1">
      <c r="A434" s="37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</row>
    <row r="435" spans="1:13" ht="12" customHeight="1">
      <c r="A435" s="37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</row>
    <row r="436" spans="1:13" ht="12" customHeight="1">
      <c r="A436" s="37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</row>
    <row r="437" spans="1:13" ht="12" customHeight="1">
      <c r="A437" s="37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</row>
    <row r="438" spans="1:13" ht="12" customHeight="1">
      <c r="A438" s="37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</row>
    <row r="439" spans="1:13" ht="12" customHeight="1">
      <c r="A439" s="37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</row>
    <row r="440" spans="1:13" ht="12" customHeight="1">
      <c r="A440" s="37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</row>
    <row r="441" spans="1:13" ht="12" customHeight="1">
      <c r="A441" s="37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</row>
    <row r="442" spans="1:13" ht="12" customHeight="1">
      <c r="A442" s="37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</row>
    <row r="443" spans="1:13" ht="12" customHeight="1">
      <c r="A443" s="37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</row>
    <row r="444" spans="1:13" ht="12" customHeight="1"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</row>
    <row r="445" spans="1:13" ht="12" customHeight="1"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</row>
    <row r="446" spans="1:13" ht="12" customHeight="1"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</row>
    <row r="447" spans="1:13" ht="12" customHeight="1"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</row>
    <row r="448" spans="1:13" ht="12" customHeight="1"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</row>
    <row r="449" spans="9:9" s="2" customFormat="1" ht="12" customHeight="1"/>
    <row r="450" spans="9:9" s="2" customFormat="1" ht="12" customHeight="1"/>
    <row r="451" spans="9:9" s="2" customFormat="1" ht="12" customHeight="1"/>
    <row r="452" spans="9:9" s="2" customFormat="1" ht="12" customHeight="1"/>
    <row r="453" spans="9:9" s="2" customFormat="1" ht="12" customHeight="1"/>
    <row r="454" spans="9:9" s="2" customFormat="1" ht="12" customHeight="1"/>
    <row r="455" spans="9:9" s="2" customFormat="1" ht="12" customHeight="1"/>
    <row r="456" spans="9:9" s="2" customFormat="1" ht="12" customHeight="1"/>
    <row r="457" spans="9:9" s="2" customFormat="1" ht="12" customHeight="1"/>
    <row r="458" spans="9:9" s="2" customFormat="1" ht="12" customHeight="1">
      <c r="I458" s="5"/>
    </row>
  </sheetData>
  <pageMargins left="0.7" right="0.7" top="0.75" bottom="0.75" header="0.3" footer="0.3"/>
  <pageSetup paperSize="9"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C828A0-356C-43DC-A817-F56EFB133712}">
  <dimension ref="A1:AA458"/>
  <sheetViews>
    <sheetView topLeftCell="J1" zoomScaleNormal="100" workbookViewId="0">
      <selection activeCell="T70" sqref="T70"/>
    </sheetView>
  </sheetViews>
  <sheetFormatPr defaultColWidth="9.1796875" defaultRowHeight="10"/>
  <cols>
    <col min="1" max="1" width="29" style="2" customWidth="1"/>
    <col min="2" max="15" width="9.1796875" style="2" customWidth="1"/>
    <col min="16" max="16" width="9.1796875" style="2"/>
    <col min="17" max="17" width="10.453125" style="2" bestFit="1" customWidth="1"/>
    <col min="18" max="20" width="9.1796875" style="2"/>
    <col min="21" max="21" width="9.1796875" style="2" customWidth="1"/>
    <col min="22" max="16384" width="9.1796875" style="2"/>
  </cols>
  <sheetData>
    <row r="1" spans="1:27" ht="19.5" customHeight="1">
      <c r="A1" s="1" t="s">
        <v>109</v>
      </c>
      <c r="P1" s="86"/>
      <c r="Q1" s="87"/>
    </row>
    <row r="2" spans="1:27" s="5" customFormat="1" ht="15" customHeight="1">
      <c r="A2" s="3"/>
      <c r="B2" s="47">
        <v>2003</v>
      </c>
      <c r="C2" s="47">
        <v>2004</v>
      </c>
      <c r="D2" s="47">
        <v>2005</v>
      </c>
      <c r="E2" s="47">
        <v>2006</v>
      </c>
      <c r="F2" s="47">
        <v>2007</v>
      </c>
      <c r="G2" s="47">
        <v>2008</v>
      </c>
      <c r="H2" s="47">
        <v>2009</v>
      </c>
      <c r="I2" s="47">
        <v>2010</v>
      </c>
      <c r="J2" s="47">
        <v>2011</v>
      </c>
      <c r="K2" s="47">
        <v>2012</v>
      </c>
      <c r="L2" s="47">
        <v>2013</v>
      </c>
      <c r="M2" s="47">
        <v>2014</v>
      </c>
      <c r="N2" s="47">
        <v>2015</v>
      </c>
      <c r="O2" s="47">
        <v>2016</v>
      </c>
      <c r="P2" s="47">
        <v>2017</v>
      </c>
      <c r="Q2" s="47">
        <v>2018</v>
      </c>
      <c r="R2" s="47">
        <v>2019</v>
      </c>
      <c r="S2" s="47">
        <v>2020</v>
      </c>
      <c r="T2" s="47">
        <v>2021</v>
      </c>
      <c r="W2" s="854"/>
      <c r="X2" s="854"/>
      <c r="Y2" s="854"/>
      <c r="Z2" s="854"/>
      <c r="AA2" s="854"/>
    </row>
    <row r="3" spans="1:27" ht="15" customHeight="1">
      <c r="A3" s="6" t="s">
        <v>1</v>
      </c>
      <c r="P3" s="88"/>
      <c r="Q3" s="88"/>
      <c r="W3" s="142"/>
      <c r="X3" s="142"/>
      <c r="Y3" s="142"/>
      <c r="Z3" s="142"/>
      <c r="AA3" s="142"/>
    </row>
    <row r="4" spans="1:27" ht="12" customHeight="1">
      <c r="A4" s="7" t="s">
        <v>2</v>
      </c>
      <c r="B4" s="89"/>
      <c r="C4" s="89"/>
      <c r="D4" s="89"/>
      <c r="E4" s="89"/>
      <c r="F4" s="89"/>
      <c r="G4" s="89"/>
      <c r="H4" s="89"/>
      <c r="I4" s="89"/>
      <c r="J4" s="89"/>
      <c r="K4" s="89"/>
      <c r="L4" s="89"/>
      <c r="M4" s="89"/>
      <c r="N4" s="89"/>
      <c r="O4" s="89"/>
      <c r="P4" s="90"/>
      <c r="Q4" s="90"/>
      <c r="R4" s="523"/>
      <c r="S4" s="523"/>
      <c r="T4" s="523"/>
    </row>
    <row r="5" spans="1:27" ht="12" customHeight="1">
      <c r="A5" s="14" t="s">
        <v>3</v>
      </c>
      <c r="B5" s="91">
        <v>0</v>
      </c>
      <c r="C5" s="91">
        <v>0</v>
      </c>
      <c r="D5" s="91">
        <v>0</v>
      </c>
      <c r="E5" s="91">
        <v>0</v>
      </c>
      <c r="F5" s="91">
        <v>0</v>
      </c>
      <c r="G5" s="91">
        <v>0</v>
      </c>
      <c r="H5" s="91">
        <v>0</v>
      </c>
      <c r="I5" s="91">
        <v>0</v>
      </c>
      <c r="J5" s="91">
        <v>0</v>
      </c>
      <c r="K5" s="91">
        <v>0</v>
      </c>
      <c r="L5" s="91">
        <v>0</v>
      </c>
      <c r="M5" s="91">
        <v>0</v>
      </c>
      <c r="N5" s="91">
        <v>0</v>
      </c>
      <c r="O5" s="91">
        <v>0</v>
      </c>
      <c r="P5" s="92">
        <v>0</v>
      </c>
      <c r="Q5" s="92">
        <v>0</v>
      </c>
      <c r="R5" s="92">
        <v>0</v>
      </c>
      <c r="S5" s="92">
        <v>0</v>
      </c>
      <c r="T5" s="92">
        <v>0</v>
      </c>
    </row>
    <row r="6" spans="1:27" ht="12" customHeight="1">
      <c r="A6" s="12" t="s">
        <v>4</v>
      </c>
      <c r="B6" s="89">
        <v>1637.6711468408491</v>
      </c>
      <c r="C6" s="89">
        <v>1955.8676028084253</v>
      </c>
      <c r="D6" s="89">
        <v>4452.0547945205481</v>
      </c>
      <c r="E6" s="89">
        <v>5542.8500864410962</v>
      </c>
      <c r="F6" s="89">
        <v>8213</v>
      </c>
      <c r="G6" s="89">
        <v>8091</v>
      </c>
      <c r="H6" s="89">
        <v>8179</v>
      </c>
      <c r="I6" s="89">
        <v>8234</v>
      </c>
      <c r="J6" s="89">
        <v>8546</v>
      </c>
      <c r="K6" s="89">
        <v>9056</v>
      </c>
      <c r="L6" s="89">
        <v>10355</v>
      </c>
      <c r="M6" s="89">
        <v>11106</v>
      </c>
      <c r="N6" s="89">
        <v>11656</v>
      </c>
      <c r="O6" s="89">
        <v>13060</v>
      </c>
      <c r="P6" s="90">
        <v>15522</v>
      </c>
      <c r="Q6" s="90">
        <v>13756.709310009717</v>
      </c>
      <c r="R6" s="523">
        <v>14167.616450216465</v>
      </c>
      <c r="S6" s="523">
        <v>18184.615273226074</v>
      </c>
      <c r="T6" s="523">
        <v>22548</v>
      </c>
      <c r="W6" s="142"/>
      <c r="X6" s="142"/>
      <c r="Y6" s="142"/>
      <c r="Z6" s="142"/>
      <c r="AA6" s="142"/>
    </row>
    <row r="7" spans="1:27" ht="12" customHeight="1">
      <c r="A7" s="14" t="s">
        <v>5</v>
      </c>
      <c r="B7" s="91">
        <v>0</v>
      </c>
      <c r="C7" s="91">
        <v>0</v>
      </c>
      <c r="D7" s="91">
        <v>0</v>
      </c>
      <c r="E7" s="91">
        <v>0</v>
      </c>
      <c r="F7" s="91">
        <v>0</v>
      </c>
      <c r="G7" s="91">
        <v>0</v>
      </c>
      <c r="H7" s="91">
        <v>0</v>
      </c>
      <c r="I7" s="91">
        <v>0</v>
      </c>
      <c r="J7" s="91">
        <v>0</v>
      </c>
      <c r="K7" s="91">
        <v>0</v>
      </c>
      <c r="L7" s="91">
        <v>0</v>
      </c>
      <c r="M7" s="91">
        <v>0</v>
      </c>
      <c r="N7" s="91">
        <v>0</v>
      </c>
      <c r="O7" s="91">
        <v>0</v>
      </c>
      <c r="P7" s="92">
        <v>0</v>
      </c>
      <c r="Q7" s="92">
        <v>0</v>
      </c>
      <c r="R7" s="92">
        <v>0</v>
      </c>
      <c r="S7" s="92">
        <v>0</v>
      </c>
      <c r="T7" s="92">
        <v>0</v>
      </c>
      <c r="W7" s="142"/>
      <c r="X7" s="142"/>
      <c r="Y7" s="142"/>
      <c r="Z7" s="142"/>
      <c r="AA7" s="142"/>
    </row>
    <row r="8" spans="1:27" ht="12" customHeight="1">
      <c r="A8" s="618" t="s">
        <v>6</v>
      </c>
      <c r="B8" s="89">
        <v>0</v>
      </c>
      <c r="C8" s="89">
        <v>0</v>
      </c>
      <c r="D8" s="89">
        <v>0</v>
      </c>
      <c r="E8" s="89">
        <v>0</v>
      </c>
      <c r="F8" s="89">
        <v>0</v>
      </c>
      <c r="G8" s="89">
        <v>0</v>
      </c>
      <c r="H8" s="89">
        <v>0</v>
      </c>
      <c r="I8" s="89">
        <v>0</v>
      </c>
      <c r="J8" s="89">
        <v>0</v>
      </c>
      <c r="K8" s="89">
        <v>0</v>
      </c>
      <c r="L8" s="89">
        <v>0</v>
      </c>
      <c r="M8" s="89">
        <v>0</v>
      </c>
      <c r="N8" s="89">
        <v>0</v>
      </c>
      <c r="O8" s="89">
        <v>0</v>
      </c>
      <c r="P8" s="90">
        <v>0</v>
      </c>
      <c r="Q8" s="90">
        <v>0</v>
      </c>
      <c r="R8" s="90">
        <v>0</v>
      </c>
      <c r="S8" s="90">
        <v>0</v>
      </c>
      <c r="T8" s="90">
        <v>0</v>
      </c>
    </row>
    <row r="9" spans="1:27" s="17" customFormat="1" ht="12" customHeight="1">
      <c r="A9" s="619" t="s">
        <v>7</v>
      </c>
      <c r="B9" s="93">
        <f t="shared" ref="B9:M9" si="0">SUM(B5:B8)</f>
        <v>1637.6711468408491</v>
      </c>
      <c r="C9" s="93">
        <f t="shared" si="0"/>
        <v>1955.8676028084253</v>
      </c>
      <c r="D9" s="93">
        <f t="shared" si="0"/>
        <v>4452.0547945205481</v>
      </c>
      <c r="E9" s="93">
        <f t="shared" si="0"/>
        <v>5542.8500864410962</v>
      </c>
      <c r="F9" s="93">
        <f t="shared" si="0"/>
        <v>8213</v>
      </c>
      <c r="G9" s="93">
        <f t="shared" si="0"/>
        <v>8091</v>
      </c>
      <c r="H9" s="93">
        <f t="shared" si="0"/>
        <v>8179</v>
      </c>
      <c r="I9" s="93">
        <f t="shared" si="0"/>
        <v>8234</v>
      </c>
      <c r="J9" s="93">
        <f t="shared" si="0"/>
        <v>8546</v>
      </c>
      <c r="K9" s="93">
        <f t="shared" si="0"/>
        <v>9056</v>
      </c>
      <c r="L9" s="93">
        <f t="shared" si="0"/>
        <v>10355</v>
      </c>
      <c r="M9" s="93">
        <f t="shared" si="0"/>
        <v>11106</v>
      </c>
      <c r="N9" s="93">
        <f t="shared" ref="N9:Q9" si="1">SUM(N5:N8)</f>
        <v>11656</v>
      </c>
      <c r="O9" s="93">
        <f t="shared" si="1"/>
        <v>13060</v>
      </c>
      <c r="P9" s="93">
        <f t="shared" si="1"/>
        <v>15522</v>
      </c>
      <c r="Q9" s="93">
        <f t="shared" si="1"/>
        <v>13756.709310009717</v>
      </c>
      <c r="R9" s="525">
        <v>14167.616450216465</v>
      </c>
      <c r="S9" s="525">
        <v>18184.615273226074</v>
      </c>
      <c r="T9" s="525">
        <v>22548</v>
      </c>
    </row>
    <row r="10" spans="1:27" s="17" customFormat="1" ht="12" customHeight="1">
      <c r="A10" s="619" t="s">
        <v>112</v>
      </c>
      <c r="B10" s="93" t="s">
        <v>34</v>
      </c>
      <c r="C10" s="93" t="s">
        <v>34</v>
      </c>
      <c r="D10" s="93" t="s">
        <v>34</v>
      </c>
      <c r="E10" s="93" t="s">
        <v>34</v>
      </c>
      <c r="F10" s="93" t="s">
        <v>34</v>
      </c>
      <c r="G10" s="93" t="s">
        <v>34</v>
      </c>
      <c r="H10" s="93" t="s">
        <v>34</v>
      </c>
      <c r="I10" s="93" t="s">
        <v>34</v>
      </c>
      <c r="J10" s="93" t="s">
        <v>34</v>
      </c>
      <c r="K10" s="93" t="s">
        <v>34</v>
      </c>
      <c r="L10" s="93" t="s">
        <v>34</v>
      </c>
      <c r="M10" s="93" t="s">
        <v>34</v>
      </c>
      <c r="N10" s="93" t="s">
        <v>34</v>
      </c>
      <c r="O10" s="93" t="s">
        <v>34</v>
      </c>
      <c r="P10" s="93" t="s">
        <v>34</v>
      </c>
      <c r="Q10" s="93" t="s">
        <v>34</v>
      </c>
      <c r="R10" s="525" t="s">
        <v>34</v>
      </c>
      <c r="S10" s="525" t="s">
        <v>34</v>
      </c>
      <c r="T10" s="525" t="s">
        <v>34</v>
      </c>
    </row>
    <row r="11" spans="1:27" ht="12" customHeight="1">
      <c r="A11" s="821"/>
      <c r="B11" s="94"/>
      <c r="C11" s="94"/>
      <c r="D11" s="94"/>
      <c r="E11" s="94"/>
      <c r="F11" s="94"/>
      <c r="G11" s="94"/>
      <c r="H11" s="94"/>
      <c r="I11" s="94"/>
      <c r="J11" s="94"/>
      <c r="K11" s="94"/>
      <c r="L11" s="94"/>
      <c r="M11" s="94"/>
      <c r="N11" s="94"/>
      <c r="O11" s="94"/>
      <c r="P11" s="95"/>
      <c r="Q11" s="95"/>
    </row>
    <row r="12" spans="1:27" ht="12" customHeight="1">
      <c r="A12" s="7" t="s">
        <v>78</v>
      </c>
      <c r="B12" s="89"/>
      <c r="C12" s="89"/>
      <c r="D12" s="89"/>
      <c r="E12" s="89"/>
      <c r="F12" s="89"/>
      <c r="G12" s="89"/>
      <c r="H12" s="89"/>
      <c r="I12" s="89"/>
      <c r="J12" s="89"/>
      <c r="K12" s="89"/>
      <c r="L12" s="89"/>
      <c r="M12" s="89"/>
      <c r="N12" s="89"/>
      <c r="O12" s="89"/>
      <c r="P12" s="90"/>
      <c r="Q12" s="90"/>
      <c r="R12" s="523"/>
      <c r="S12" s="523"/>
      <c r="T12" s="523"/>
    </row>
    <row r="13" spans="1:27" ht="12" customHeight="1">
      <c r="A13" s="9" t="s">
        <v>9</v>
      </c>
      <c r="B13" s="91">
        <v>0</v>
      </c>
      <c r="C13" s="91">
        <v>0</v>
      </c>
      <c r="D13" s="91">
        <v>0</v>
      </c>
      <c r="E13" s="91">
        <v>0</v>
      </c>
      <c r="F13" s="91">
        <v>0</v>
      </c>
      <c r="G13" s="91">
        <v>0</v>
      </c>
      <c r="H13" s="91">
        <v>0</v>
      </c>
      <c r="I13" s="91">
        <v>0</v>
      </c>
      <c r="J13" s="91">
        <v>0</v>
      </c>
      <c r="K13" s="91">
        <v>0</v>
      </c>
      <c r="L13" s="91">
        <v>0</v>
      </c>
      <c r="M13" s="91">
        <v>0</v>
      </c>
      <c r="N13" s="91">
        <v>0</v>
      </c>
      <c r="O13" s="91">
        <v>0</v>
      </c>
      <c r="P13" s="92">
        <v>0</v>
      </c>
      <c r="Q13" s="92">
        <v>0</v>
      </c>
      <c r="R13" s="92">
        <v>0</v>
      </c>
      <c r="S13" s="92">
        <v>0</v>
      </c>
      <c r="T13" s="92">
        <v>0</v>
      </c>
    </row>
    <row r="14" spans="1:27" ht="12" customHeight="1">
      <c r="A14" s="12" t="s">
        <v>10</v>
      </c>
      <c r="B14" s="89">
        <v>0</v>
      </c>
      <c r="C14" s="89">
        <v>0</v>
      </c>
      <c r="D14" s="89">
        <v>0</v>
      </c>
      <c r="E14" s="89">
        <v>0</v>
      </c>
      <c r="F14" s="89">
        <v>0</v>
      </c>
      <c r="G14" s="89">
        <v>0</v>
      </c>
      <c r="H14" s="89">
        <v>0</v>
      </c>
      <c r="I14" s="89">
        <v>0</v>
      </c>
      <c r="J14" s="89">
        <v>0</v>
      </c>
      <c r="K14" s="89">
        <v>0</v>
      </c>
      <c r="L14" s="89">
        <v>0</v>
      </c>
      <c r="M14" s="89">
        <v>0</v>
      </c>
      <c r="N14" s="89">
        <v>0</v>
      </c>
      <c r="O14" s="89">
        <v>700</v>
      </c>
      <c r="P14" s="90">
        <v>0</v>
      </c>
      <c r="Q14" s="90">
        <v>0</v>
      </c>
      <c r="R14" s="90">
        <v>0</v>
      </c>
      <c r="S14" s="90">
        <v>0</v>
      </c>
      <c r="T14" s="90">
        <v>0</v>
      </c>
    </row>
    <row r="15" spans="1:27" ht="12" customHeight="1">
      <c r="A15" s="14" t="s">
        <v>11</v>
      </c>
      <c r="B15" s="91">
        <v>1538</v>
      </c>
      <c r="C15" s="91">
        <v>1721</v>
      </c>
      <c r="D15" s="91">
        <v>3710</v>
      </c>
      <c r="E15" s="91">
        <v>4682</v>
      </c>
      <c r="F15" s="91">
        <v>6613</v>
      </c>
      <c r="G15" s="91">
        <v>6502</v>
      </c>
      <c r="H15" s="91">
        <v>5439</v>
      </c>
      <c r="I15" s="91">
        <v>5454</v>
      </c>
      <c r="J15" s="91">
        <v>5194</v>
      </c>
      <c r="K15" s="91">
        <v>5522</v>
      </c>
      <c r="L15" s="91">
        <v>6731</v>
      </c>
      <c r="M15" s="91">
        <v>4316</v>
      </c>
      <c r="N15" s="91">
        <v>6156</v>
      </c>
      <c r="O15" s="91">
        <v>5856</v>
      </c>
      <c r="P15" s="92">
        <v>3107</v>
      </c>
      <c r="Q15" s="92">
        <v>4860.7093100097163</v>
      </c>
      <c r="R15" s="524">
        <v>2912.4574970484064</v>
      </c>
      <c r="S15" s="524">
        <v>0</v>
      </c>
      <c r="T15" s="524">
        <v>0</v>
      </c>
    </row>
    <row r="16" spans="1:27" ht="12" customHeight="1">
      <c r="A16" s="7" t="s">
        <v>79</v>
      </c>
      <c r="B16" s="89">
        <v>100</v>
      </c>
      <c r="C16" s="89">
        <v>235</v>
      </c>
      <c r="D16" s="89">
        <v>742</v>
      </c>
      <c r="E16" s="89">
        <v>861</v>
      </c>
      <c r="F16" s="89">
        <v>1600</v>
      </c>
      <c r="G16" s="89">
        <v>1589</v>
      </c>
      <c r="H16" s="89">
        <v>2740</v>
      </c>
      <c r="I16" s="89">
        <v>2780</v>
      </c>
      <c r="J16" s="89">
        <v>3352</v>
      </c>
      <c r="K16" s="89">
        <v>3534</v>
      </c>
      <c r="L16" s="89">
        <v>3624</v>
      </c>
      <c r="M16" s="89">
        <v>6790</v>
      </c>
      <c r="N16" s="89">
        <v>5500</v>
      </c>
      <c r="O16" s="89">
        <v>6504</v>
      </c>
      <c r="P16" s="90">
        <v>12415</v>
      </c>
      <c r="Q16" s="90">
        <v>8896</v>
      </c>
      <c r="R16" s="523">
        <v>11255.158953168055</v>
      </c>
      <c r="S16" s="523">
        <v>18184.615273226074</v>
      </c>
      <c r="T16" s="523">
        <v>22548</v>
      </c>
    </row>
    <row r="17" spans="1:20" ht="12" customHeight="1">
      <c r="A17" s="15" t="s">
        <v>13</v>
      </c>
      <c r="B17" s="93">
        <f t="shared" ref="B17:K17" si="2">SUM(B13:B16)</f>
        <v>1638</v>
      </c>
      <c r="C17" s="93">
        <f t="shared" si="2"/>
        <v>1956</v>
      </c>
      <c r="D17" s="93">
        <f t="shared" si="2"/>
        <v>4452</v>
      </c>
      <c r="E17" s="93">
        <f t="shared" si="2"/>
        <v>5543</v>
      </c>
      <c r="F17" s="93">
        <f t="shared" si="2"/>
        <v>8213</v>
      </c>
      <c r="G17" s="93">
        <f t="shared" si="2"/>
        <v>8091</v>
      </c>
      <c r="H17" s="93">
        <f t="shared" si="2"/>
        <v>8179</v>
      </c>
      <c r="I17" s="93">
        <f t="shared" si="2"/>
        <v>8234</v>
      </c>
      <c r="J17" s="93">
        <f t="shared" si="2"/>
        <v>8546</v>
      </c>
      <c r="K17" s="93">
        <f t="shared" si="2"/>
        <v>9056</v>
      </c>
      <c r="L17" s="93">
        <f>SUM(L13:L16)</f>
        <v>10355</v>
      </c>
      <c r="M17" s="93">
        <f>SUM(M13:M16)</f>
        <v>11106</v>
      </c>
      <c r="N17" s="93">
        <f>SUM(N13:N16)</f>
        <v>11656</v>
      </c>
      <c r="O17" s="93">
        <f>SUM(O13:O16)</f>
        <v>13060</v>
      </c>
      <c r="P17" s="93">
        <f t="shared" ref="P17:Q17" si="3">SUM(P13:P16)</f>
        <v>15522</v>
      </c>
      <c r="Q17" s="93">
        <f t="shared" si="3"/>
        <v>13756.709310009715</v>
      </c>
      <c r="R17" s="525">
        <v>14167.616450216461</v>
      </c>
      <c r="S17" s="525">
        <v>18184.615273226074</v>
      </c>
      <c r="T17" s="525">
        <v>22548</v>
      </c>
    </row>
    <row r="18" spans="1:20" ht="12" customHeight="1">
      <c r="A18" s="821"/>
      <c r="B18" s="94"/>
      <c r="C18" s="94"/>
      <c r="D18" s="94"/>
      <c r="E18" s="94"/>
      <c r="F18" s="94"/>
      <c r="G18" s="94"/>
      <c r="H18" s="94"/>
      <c r="I18" s="94"/>
      <c r="J18" s="94"/>
      <c r="K18" s="94"/>
      <c r="L18" s="94"/>
      <c r="M18" s="94"/>
      <c r="N18" s="94"/>
      <c r="O18" s="94"/>
      <c r="P18" s="95"/>
      <c r="Q18" s="95"/>
    </row>
    <row r="19" spans="1:20" ht="12" customHeight="1">
      <c r="A19" s="22" t="s">
        <v>80</v>
      </c>
      <c r="B19" s="89">
        <v>0</v>
      </c>
      <c r="C19" s="89">
        <v>0</v>
      </c>
      <c r="D19" s="89">
        <v>0</v>
      </c>
      <c r="E19" s="89">
        <v>42.12680379635183</v>
      </c>
      <c r="F19" s="89">
        <v>39.022734984730235</v>
      </c>
      <c r="G19" s="89">
        <v>35</v>
      </c>
      <c r="H19" s="89">
        <v>119</v>
      </c>
      <c r="I19" s="89">
        <v>128</v>
      </c>
      <c r="J19" s="89">
        <v>111</v>
      </c>
      <c r="K19" s="89">
        <v>571</v>
      </c>
      <c r="L19" s="89">
        <v>914</v>
      </c>
      <c r="M19" s="89">
        <v>735</v>
      </c>
      <c r="N19" s="89">
        <v>1187</v>
      </c>
      <c r="O19" s="89">
        <v>1702</v>
      </c>
      <c r="P19" s="90">
        <v>3688</v>
      </c>
      <c r="Q19" s="90">
        <v>1346.0309999999999</v>
      </c>
      <c r="R19" s="523">
        <v>1299.446005509642</v>
      </c>
      <c r="S19" s="523">
        <v>5496.6223992073774</v>
      </c>
      <c r="T19" s="523">
        <v>814</v>
      </c>
    </row>
    <row r="20" spans="1:20" ht="12" customHeight="1">
      <c r="A20" s="23" t="s">
        <v>15</v>
      </c>
      <c r="B20" s="91">
        <v>1637.6711468408491</v>
      </c>
      <c r="C20" s="91">
        <v>1955.8676028084253</v>
      </c>
      <c r="D20" s="91">
        <v>4452.0547945205481</v>
      </c>
      <c r="E20" s="91">
        <v>5500.7232826447444</v>
      </c>
      <c r="F20" s="91">
        <v>8174</v>
      </c>
      <c r="G20" s="91">
        <v>8056</v>
      </c>
      <c r="H20" s="91">
        <v>8060</v>
      </c>
      <c r="I20" s="91">
        <v>8106</v>
      </c>
      <c r="J20" s="91">
        <v>8435</v>
      </c>
      <c r="K20" s="91">
        <v>8485</v>
      </c>
      <c r="L20" s="91">
        <v>9441</v>
      </c>
      <c r="M20" s="91">
        <v>10371</v>
      </c>
      <c r="N20" s="91">
        <v>10469</v>
      </c>
      <c r="O20" s="91">
        <v>11358</v>
      </c>
      <c r="P20" s="92">
        <v>11834</v>
      </c>
      <c r="Q20" s="92">
        <v>12410.678328474247</v>
      </c>
      <c r="R20" s="524">
        <v>12868.170444706826</v>
      </c>
      <c r="S20" s="524">
        <v>12687.992874018697</v>
      </c>
      <c r="T20" s="524">
        <v>21734</v>
      </c>
    </row>
    <row r="21" spans="1:20" ht="12" customHeight="1">
      <c r="A21" s="22" t="s">
        <v>16</v>
      </c>
      <c r="B21" s="89">
        <v>0</v>
      </c>
      <c r="C21" s="89">
        <v>0</v>
      </c>
      <c r="D21" s="89">
        <v>0</v>
      </c>
      <c r="E21" s="89">
        <v>0</v>
      </c>
      <c r="F21" s="89">
        <v>0</v>
      </c>
      <c r="G21" s="89">
        <v>0</v>
      </c>
      <c r="H21" s="89">
        <v>0</v>
      </c>
      <c r="I21" s="89">
        <v>0</v>
      </c>
      <c r="J21" s="89">
        <v>0</v>
      </c>
      <c r="K21" s="89">
        <v>0</v>
      </c>
      <c r="L21" s="89">
        <v>0</v>
      </c>
      <c r="M21" s="89">
        <v>0</v>
      </c>
      <c r="N21" s="89">
        <v>0</v>
      </c>
      <c r="O21" s="89">
        <v>0</v>
      </c>
      <c r="P21" s="90">
        <v>0</v>
      </c>
      <c r="Q21" s="90">
        <v>0</v>
      </c>
      <c r="R21" s="90">
        <v>0</v>
      </c>
      <c r="S21" s="90">
        <v>0</v>
      </c>
      <c r="T21" s="90">
        <v>0</v>
      </c>
    </row>
    <row r="22" spans="1:20" ht="12" customHeight="1">
      <c r="A22" s="24" t="s">
        <v>13</v>
      </c>
      <c r="B22" s="96">
        <f t="shared" ref="B22:K22" si="4">SUM(B19:B21)</f>
        <v>1637.6711468408491</v>
      </c>
      <c r="C22" s="96">
        <f t="shared" si="4"/>
        <v>1955.8676028084253</v>
      </c>
      <c r="D22" s="96">
        <f t="shared" si="4"/>
        <v>4452.0547945205481</v>
      </c>
      <c r="E22" s="96">
        <f t="shared" si="4"/>
        <v>5542.8500864410962</v>
      </c>
      <c r="F22" s="96">
        <f t="shared" si="4"/>
        <v>8213.0227349847301</v>
      </c>
      <c r="G22" s="96">
        <f t="shared" si="4"/>
        <v>8091</v>
      </c>
      <c r="H22" s="96">
        <f t="shared" si="4"/>
        <v>8179</v>
      </c>
      <c r="I22" s="96">
        <f t="shared" si="4"/>
        <v>8234</v>
      </c>
      <c r="J22" s="96">
        <f t="shared" si="4"/>
        <v>8546</v>
      </c>
      <c r="K22" s="96">
        <f t="shared" si="4"/>
        <v>9056</v>
      </c>
      <c r="L22" s="96">
        <f>SUM(L19:L21)</f>
        <v>10355</v>
      </c>
      <c r="M22" s="96">
        <f>SUM(M19:M21)</f>
        <v>11106</v>
      </c>
      <c r="N22" s="96">
        <f>SUM(N19:N21)</f>
        <v>11656</v>
      </c>
      <c r="O22" s="96">
        <f>SUM(O19:O21)</f>
        <v>13060</v>
      </c>
      <c r="P22" s="96">
        <f t="shared" ref="P22:Q22" si="5">SUM(P19:P21)</f>
        <v>15522</v>
      </c>
      <c r="Q22" s="96">
        <f t="shared" si="5"/>
        <v>13756.709328474248</v>
      </c>
      <c r="R22" s="526">
        <v>14167.616450216468</v>
      </c>
      <c r="S22" s="526">
        <v>18184.615273226074</v>
      </c>
      <c r="T22" s="526">
        <v>22548</v>
      </c>
    </row>
    <row r="23" spans="1:20" ht="12" customHeight="1">
      <c r="A23" s="821"/>
      <c r="B23" s="97"/>
      <c r="C23" s="97"/>
      <c r="D23" s="97"/>
      <c r="E23" s="97"/>
      <c r="F23" s="97"/>
      <c r="G23" s="97"/>
      <c r="H23" s="97"/>
      <c r="I23" s="97"/>
      <c r="J23" s="97"/>
      <c r="K23" s="97"/>
      <c r="L23" s="97"/>
      <c r="M23" s="97"/>
      <c r="N23" s="97"/>
      <c r="O23" s="97"/>
      <c r="P23" s="98"/>
      <c r="Q23" s="98"/>
    </row>
    <row r="24" spans="1:20" ht="12" customHeight="1">
      <c r="A24" s="22" t="s">
        <v>17</v>
      </c>
      <c r="B24" s="29">
        <v>1638</v>
      </c>
      <c r="C24" s="29">
        <v>1956</v>
      </c>
      <c r="D24" s="29">
        <v>4452</v>
      </c>
      <c r="E24" s="29">
        <v>5543</v>
      </c>
      <c r="F24" s="29">
        <v>8213</v>
      </c>
      <c r="G24" s="29">
        <v>8091</v>
      </c>
      <c r="H24" s="29">
        <v>8179</v>
      </c>
      <c r="I24" s="29">
        <v>8234</v>
      </c>
      <c r="J24" s="29">
        <v>8546</v>
      </c>
      <c r="K24" s="29">
        <v>9056</v>
      </c>
      <c r="L24" s="29">
        <v>10355</v>
      </c>
      <c r="M24" s="29">
        <v>11106</v>
      </c>
      <c r="N24" s="29">
        <v>11656</v>
      </c>
      <c r="O24" s="29">
        <v>13060</v>
      </c>
      <c r="P24" s="99">
        <v>15522</v>
      </c>
      <c r="Q24" s="99">
        <v>13756.709310009717</v>
      </c>
      <c r="R24" s="527">
        <v>14167.616450216465</v>
      </c>
      <c r="S24" s="527">
        <v>18184.615273226074</v>
      </c>
      <c r="T24" s="527">
        <v>22548</v>
      </c>
    </row>
    <row r="25" spans="1:20" ht="12" customHeight="1">
      <c r="A25" s="23" t="s">
        <v>18</v>
      </c>
      <c r="B25" s="30">
        <v>0</v>
      </c>
      <c r="C25" s="30">
        <v>0</v>
      </c>
      <c r="D25" s="30">
        <v>0</v>
      </c>
      <c r="E25" s="30">
        <v>0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O25" s="30">
        <v>0</v>
      </c>
      <c r="P25" s="100">
        <v>0</v>
      </c>
      <c r="Q25" s="100">
        <v>0</v>
      </c>
      <c r="R25" s="100">
        <v>0</v>
      </c>
      <c r="S25" s="100">
        <v>0</v>
      </c>
      <c r="T25" s="100">
        <v>0</v>
      </c>
    </row>
    <row r="26" spans="1:20" ht="12" customHeight="1">
      <c r="A26" s="22" t="s">
        <v>19</v>
      </c>
      <c r="B26" s="29">
        <v>0</v>
      </c>
      <c r="C26" s="29">
        <v>0</v>
      </c>
      <c r="D26" s="29">
        <v>0</v>
      </c>
      <c r="E26" s="29">
        <v>0</v>
      </c>
      <c r="F26" s="29">
        <v>0</v>
      </c>
      <c r="G26" s="29">
        <v>0</v>
      </c>
      <c r="H26" s="29">
        <v>0</v>
      </c>
      <c r="I26" s="29">
        <v>0</v>
      </c>
      <c r="J26" s="29">
        <v>0</v>
      </c>
      <c r="K26" s="29">
        <v>0</v>
      </c>
      <c r="L26" s="29">
        <v>0</v>
      </c>
      <c r="M26" s="29">
        <v>0</v>
      </c>
      <c r="N26" s="29">
        <v>0</v>
      </c>
      <c r="O26" s="29">
        <v>0</v>
      </c>
      <c r="P26" s="99">
        <v>0</v>
      </c>
      <c r="Q26" s="99">
        <v>0</v>
      </c>
      <c r="R26" s="99">
        <v>0</v>
      </c>
      <c r="S26" s="99">
        <v>0</v>
      </c>
      <c r="T26" s="99">
        <v>0</v>
      </c>
    </row>
    <row r="27" spans="1:20" ht="12" customHeight="1">
      <c r="A27" s="24" t="s">
        <v>13</v>
      </c>
      <c r="B27" s="31">
        <f>SUM(B24:B26)</f>
        <v>1638</v>
      </c>
      <c r="C27" s="31">
        <f t="shared" ref="C27:J27" si="6">SUM(C24:C26)</f>
        <v>1956</v>
      </c>
      <c r="D27" s="31">
        <f t="shared" si="6"/>
        <v>4452</v>
      </c>
      <c r="E27" s="31">
        <f t="shared" si="6"/>
        <v>5543</v>
      </c>
      <c r="F27" s="31">
        <f t="shared" si="6"/>
        <v>8213</v>
      </c>
      <c r="G27" s="31">
        <f t="shared" si="6"/>
        <v>8091</v>
      </c>
      <c r="H27" s="31">
        <f t="shared" si="6"/>
        <v>8179</v>
      </c>
      <c r="I27" s="31">
        <f t="shared" si="6"/>
        <v>8234</v>
      </c>
      <c r="J27" s="31">
        <f t="shared" si="6"/>
        <v>8546</v>
      </c>
      <c r="K27" s="31">
        <f>SUM(K24:K26)</f>
        <v>9056</v>
      </c>
      <c r="L27" s="31">
        <f t="shared" ref="L27:Q27" si="7">SUM(L24:L26)</f>
        <v>10355</v>
      </c>
      <c r="M27" s="31">
        <f t="shared" si="7"/>
        <v>11106</v>
      </c>
      <c r="N27" s="31">
        <f t="shared" si="7"/>
        <v>11656</v>
      </c>
      <c r="O27" s="31">
        <f t="shared" si="7"/>
        <v>13060</v>
      </c>
      <c r="P27" s="31">
        <f t="shared" si="7"/>
        <v>15522</v>
      </c>
      <c r="Q27" s="31">
        <f t="shared" si="7"/>
        <v>13756.709310009717</v>
      </c>
      <c r="R27" s="126">
        <v>14167.616450216465</v>
      </c>
      <c r="S27" s="126">
        <v>18184.615273226074</v>
      </c>
      <c r="T27" s="126">
        <v>22548</v>
      </c>
    </row>
    <row r="28" spans="1:20" ht="12" customHeight="1">
      <c r="A28" s="821"/>
      <c r="B28" s="97"/>
      <c r="C28" s="97"/>
      <c r="D28" s="97"/>
      <c r="E28" s="97"/>
      <c r="F28" s="97"/>
      <c r="G28" s="97"/>
      <c r="H28" s="97"/>
      <c r="I28" s="97"/>
      <c r="J28" s="97"/>
      <c r="K28" s="97"/>
      <c r="L28" s="97"/>
      <c r="M28" s="97"/>
      <c r="N28" s="97"/>
      <c r="O28" s="97"/>
      <c r="P28" s="98"/>
      <c r="Q28" s="98"/>
    </row>
    <row r="29" spans="1:20" ht="12" customHeight="1">
      <c r="A29" s="22" t="s">
        <v>20</v>
      </c>
      <c r="B29" s="89">
        <v>1571.7246577063183</v>
      </c>
      <c r="C29" s="89">
        <v>1796.013039117352</v>
      </c>
      <c r="D29" s="89">
        <v>3619.3929626645181</v>
      </c>
      <c r="E29" s="89">
        <v>4614.9313763539494</v>
      </c>
      <c r="F29" s="89">
        <v>5871</v>
      </c>
      <c r="G29" s="89">
        <v>5752</v>
      </c>
      <c r="H29" s="89">
        <v>3756</v>
      </c>
      <c r="I29" s="89">
        <v>3608</v>
      </c>
      <c r="J29" s="89">
        <v>3740</v>
      </c>
      <c r="K29" s="89">
        <v>3280</v>
      </c>
      <c r="L29" s="89">
        <v>6110</v>
      </c>
      <c r="M29" s="89">
        <v>5279</v>
      </c>
      <c r="N29" s="89">
        <v>6101</v>
      </c>
      <c r="O29" s="89">
        <v>7386</v>
      </c>
      <c r="P29" s="90">
        <v>10591</v>
      </c>
      <c r="Q29" s="90">
        <v>9334.4988143828941</v>
      </c>
      <c r="R29" s="523">
        <v>9937.5974419519844</v>
      </c>
      <c r="S29" s="523">
        <v>10412.930493102629</v>
      </c>
      <c r="T29" s="523">
        <v>10763</v>
      </c>
    </row>
    <row r="30" spans="1:20" ht="12" customHeight="1">
      <c r="A30" s="23" t="s">
        <v>21</v>
      </c>
      <c r="B30" s="91">
        <v>65.946489134530793</v>
      </c>
      <c r="C30" s="91">
        <v>159.85456369107328</v>
      </c>
      <c r="D30" s="91">
        <v>832.66183185602995</v>
      </c>
      <c r="E30" s="91">
        <v>927.91871008714679</v>
      </c>
      <c r="F30" s="91">
        <v>1675</v>
      </c>
      <c r="G30" s="91">
        <v>1270</v>
      </c>
      <c r="H30" s="91">
        <v>3900</v>
      </c>
      <c r="I30" s="91">
        <v>4063</v>
      </c>
      <c r="J30" s="91">
        <v>4119</v>
      </c>
      <c r="K30" s="91">
        <v>5096</v>
      </c>
      <c r="L30" s="91">
        <v>4105</v>
      </c>
      <c r="M30" s="91">
        <v>5654</v>
      </c>
      <c r="N30" s="91">
        <v>5462</v>
      </c>
      <c r="O30" s="91">
        <v>5571</v>
      </c>
      <c r="P30" s="92">
        <v>4838</v>
      </c>
      <c r="Q30" s="92">
        <v>4406.9617103984456</v>
      </c>
      <c r="R30" s="524">
        <v>4230.0190082644631</v>
      </c>
      <c r="S30" s="524">
        <v>7771.6847801234662</v>
      </c>
      <c r="T30" s="524">
        <v>11785</v>
      </c>
    </row>
    <row r="31" spans="1:20" ht="12" customHeight="1">
      <c r="A31" s="22" t="s">
        <v>22</v>
      </c>
      <c r="B31" s="89">
        <v>0</v>
      </c>
      <c r="C31" s="89">
        <v>0</v>
      </c>
      <c r="D31" s="89">
        <v>0</v>
      </c>
      <c r="E31" s="89">
        <v>0</v>
      </c>
      <c r="F31" s="89">
        <v>667</v>
      </c>
      <c r="G31" s="89">
        <v>1069</v>
      </c>
      <c r="H31" s="89">
        <v>523</v>
      </c>
      <c r="I31" s="89">
        <v>563</v>
      </c>
      <c r="J31" s="89">
        <v>687</v>
      </c>
      <c r="K31" s="89">
        <v>680</v>
      </c>
      <c r="L31" s="89">
        <v>140</v>
      </c>
      <c r="M31" s="89">
        <v>173</v>
      </c>
      <c r="N31" s="89">
        <v>93</v>
      </c>
      <c r="O31" s="89">
        <v>103</v>
      </c>
      <c r="P31" s="90">
        <v>93</v>
      </c>
      <c r="Q31" s="90">
        <v>16.248785228377098</v>
      </c>
      <c r="R31" s="523">
        <v>0</v>
      </c>
      <c r="S31" s="523">
        <v>0</v>
      </c>
      <c r="T31" s="523">
        <v>0</v>
      </c>
    </row>
    <row r="32" spans="1:20" ht="12" customHeight="1">
      <c r="A32" s="24" t="s">
        <v>13</v>
      </c>
      <c r="B32" s="96">
        <f t="shared" ref="B32:Q32" si="8">SUM(B29:B31)</f>
        <v>1637.6711468408491</v>
      </c>
      <c r="C32" s="96">
        <f t="shared" si="8"/>
        <v>1955.8676028084253</v>
      </c>
      <c r="D32" s="96">
        <f t="shared" si="8"/>
        <v>4452.0547945205481</v>
      </c>
      <c r="E32" s="96">
        <f t="shared" si="8"/>
        <v>5542.8500864410962</v>
      </c>
      <c r="F32" s="96">
        <f t="shared" si="8"/>
        <v>8213</v>
      </c>
      <c r="G32" s="96">
        <f t="shared" si="8"/>
        <v>8091</v>
      </c>
      <c r="H32" s="96">
        <f t="shared" si="8"/>
        <v>8179</v>
      </c>
      <c r="I32" s="96">
        <f t="shared" si="8"/>
        <v>8234</v>
      </c>
      <c r="J32" s="96">
        <f t="shared" si="8"/>
        <v>8546</v>
      </c>
      <c r="K32" s="96">
        <f t="shared" si="8"/>
        <v>9056</v>
      </c>
      <c r="L32" s="96">
        <f t="shared" si="8"/>
        <v>10355</v>
      </c>
      <c r="M32" s="96">
        <f t="shared" si="8"/>
        <v>11106</v>
      </c>
      <c r="N32" s="96">
        <f t="shared" si="8"/>
        <v>11656</v>
      </c>
      <c r="O32" s="96">
        <f t="shared" si="8"/>
        <v>13060</v>
      </c>
      <c r="P32" s="96">
        <f t="shared" si="8"/>
        <v>15522</v>
      </c>
      <c r="Q32" s="96">
        <f t="shared" si="8"/>
        <v>13757.709310009717</v>
      </c>
      <c r="R32" s="526">
        <v>14167.616450216447</v>
      </c>
      <c r="S32" s="526">
        <v>18184.615273226096</v>
      </c>
      <c r="T32" s="526">
        <v>22548</v>
      </c>
    </row>
    <row r="33" spans="1:20" ht="12" customHeight="1">
      <c r="A33" s="821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97"/>
      <c r="P33" s="98"/>
      <c r="Q33" s="98"/>
    </row>
    <row r="34" spans="1:20" ht="12" customHeight="1">
      <c r="A34" s="621" t="s">
        <v>23</v>
      </c>
      <c r="B34" s="101" t="s">
        <v>39</v>
      </c>
      <c r="C34" s="101" t="s">
        <v>39</v>
      </c>
      <c r="D34" s="101" t="s">
        <v>39</v>
      </c>
      <c r="E34" s="101" t="s">
        <v>39</v>
      </c>
      <c r="F34" s="101" t="s">
        <v>39</v>
      </c>
      <c r="G34" s="101" t="s">
        <v>39</v>
      </c>
      <c r="H34" s="101" t="s">
        <v>39</v>
      </c>
      <c r="I34" s="101" t="s">
        <v>39</v>
      </c>
      <c r="J34" s="101" t="s">
        <v>39</v>
      </c>
      <c r="K34" s="101" t="s">
        <v>39</v>
      </c>
      <c r="L34" s="101">
        <v>8</v>
      </c>
      <c r="M34" s="101">
        <v>8</v>
      </c>
      <c r="N34" s="101">
        <v>8</v>
      </c>
      <c r="O34" s="101">
        <v>7</v>
      </c>
      <c r="P34" s="101">
        <v>8</v>
      </c>
      <c r="Q34" s="101">
        <v>8</v>
      </c>
      <c r="R34" s="529">
        <v>8</v>
      </c>
      <c r="S34" s="529">
        <v>7</v>
      </c>
      <c r="T34" s="529">
        <v>7</v>
      </c>
    </row>
    <row r="35" spans="1:20" ht="12" customHeight="1">
      <c r="A35" s="34" t="s">
        <v>24</v>
      </c>
      <c r="B35" s="102">
        <v>5</v>
      </c>
      <c r="C35" s="102">
        <v>5</v>
      </c>
      <c r="D35" s="102">
        <v>8</v>
      </c>
      <c r="E35" s="102">
        <v>8</v>
      </c>
      <c r="F35" s="102">
        <v>9</v>
      </c>
      <c r="G35" s="102">
        <v>8</v>
      </c>
      <c r="H35" s="102">
        <v>8</v>
      </c>
      <c r="I35" s="102">
        <v>8</v>
      </c>
      <c r="J35" s="102">
        <v>8</v>
      </c>
      <c r="K35" s="102">
        <v>8</v>
      </c>
      <c r="L35" s="102">
        <v>8</v>
      </c>
      <c r="M35" s="102">
        <v>8</v>
      </c>
      <c r="N35" s="102">
        <v>8</v>
      </c>
      <c r="O35" s="102">
        <v>7</v>
      </c>
      <c r="P35" s="102">
        <v>8</v>
      </c>
      <c r="Q35" s="102">
        <v>8</v>
      </c>
      <c r="R35" s="530">
        <v>8</v>
      </c>
      <c r="S35" s="530">
        <v>7</v>
      </c>
      <c r="T35" s="530">
        <v>7</v>
      </c>
    </row>
    <row r="36" spans="1:20" ht="12" customHeight="1">
      <c r="A36" s="34" t="s">
        <v>113</v>
      </c>
      <c r="B36" s="530" t="s">
        <v>34</v>
      </c>
      <c r="C36" s="530" t="s">
        <v>34</v>
      </c>
      <c r="D36" s="530" t="s">
        <v>34</v>
      </c>
      <c r="E36" s="530" t="s">
        <v>34</v>
      </c>
      <c r="F36" s="530" t="s">
        <v>34</v>
      </c>
      <c r="G36" s="530" t="s">
        <v>34</v>
      </c>
      <c r="H36" s="530" t="s">
        <v>34</v>
      </c>
      <c r="I36" s="530" t="s">
        <v>34</v>
      </c>
      <c r="J36" s="530" t="s">
        <v>34</v>
      </c>
      <c r="K36" s="530" t="s">
        <v>34</v>
      </c>
      <c r="L36" s="530" t="s">
        <v>34</v>
      </c>
      <c r="M36" s="530" t="s">
        <v>34</v>
      </c>
      <c r="N36" s="530" t="s">
        <v>34</v>
      </c>
      <c r="O36" s="530" t="s">
        <v>34</v>
      </c>
      <c r="P36" s="530" t="s">
        <v>34</v>
      </c>
      <c r="Q36" s="530" t="s">
        <v>34</v>
      </c>
      <c r="R36" s="530" t="s">
        <v>34</v>
      </c>
      <c r="S36" s="530" t="s">
        <v>34</v>
      </c>
      <c r="T36" s="530" t="s">
        <v>34</v>
      </c>
    </row>
    <row r="37" spans="1:20" ht="12" customHeight="1">
      <c r="A37" s="26"/>
      <c r="B37" s="97"/>
      <c r="C37" s="97"/>
      <c r="D37" s="97"/>
      <c r="E37" s="97"/>
      <c r="F37" s="97"/>
      <c r="G37" s="97"/>
      <c r="H37" s="97"/>
      <c r="I37" s="97"/>
      <c r="J37" s="97"/>
      <c r="K37" s="97"/>
      <c r="L37" s="97"/>
      <c r="M37" s="97"/>
      <c r="N37" s="97"/>
      <c r="O37" s="97"/>
      <c r="P37" s="98"/>
      <c r="Q37" s="98"/>
    </row>
    <row r="38" spans="1:20" ht="15" customHeight="1">
      <c r="A38" s="33" t="s">
        <v>25</v>
      </c>
      <c r="B38" s="97"/>
      <c r="C38" s="97"/>
      <c r="D38" s="97"/>
      <c r="E38" s="97"/>
      <c r="F38" s="97"/>
      <c r="G38" s="97"/>
      <c r="H38" s="97"/>
      <c r="I38" s="97"/>
      <c r="J38" s="97"/>
      <c r="K38" s="97"/>
      <c r="L38" s="97"/>
      <c r="M38" s="97"/>
      <c r="N38" s="97"/>
      <c r="O38" s="97"/>
      <c r="P38" s="98"/>
      <c r="Q38" s="98"/>
    </row>
    <row r="39" spans="1:20" ht="12" customHeight="1">
      <c r="A39" s="7" t="s">
        <v>26</v>
      </c>
      <c r="B39" s="89"/>
      <c r="C39" s="89"/>
      <c r="D39" s="89"/>
      <c r="E39" s="89"/>
      <c r="F39" s="89"/>
      <c r="G39" s="89"/>
      <c r="H39" s="89"/>
      <c r="I39" s="89"/>
      <c r="J39" s="89"/>
      <c r="K39" s="89"/>
      <c r="L39" s="89"/>
      <c r="M39" s="89"/>
      <c r="N39" s="89"/>
      <c r="O39" s="89"/>
      <c r="P39" s="90"/>
      <c r="Q39" s="90"/>
      <c r="R39" s="523"/>
      <c r="S39" s="523"/>
      <c r="T39" s="523"/>
    </row>
    <row r="40" spans="1:20" ht="12" customHeight="1">
      <c r="A40" s="14" t="s">
        <v>3</v>
      </c>
      <c r="B40" s="91">
        <v>0</v>
      </c>
      <c r="C40" s="91">
        <v>0</v>
      </c>
      <c r="D40" s="91">
        <v>0</v>
      </c>
      <c r="E40" s="91">
        <v>0</v>
      </c>
      <c r="F40" s="91">
        <v>0</v>
      </c>
      <c r="G40" s="91">
        <v>0</v>
      </c>
      <c r="H40" s="91">
        <v>0</v>
      </c>
      <c r="I40" s="91">
        <v>0</v>
      </c>
      <c r="J40" s="91">
        <v>0</v>
      </c>
      <c r="K40" s="91">
        <v>0</v>
      </c>
      <c r="L40" s="91">
        <v>0</v>
      </c>
      <c r="M40" s="91">
        <v>0</v>
      </c>
      <c r="N40" s="91">
        <v>0</v>
      </c>
      <c r="O40" s="91">
        <v>0</v>
      </c>
      <c r="P40" s="92">
        <v>0</v>
      </c>
      <c r="Q40" s="92">
        <v>0</v>
      </c>
      <c r="R40" s="92">
        <v>0</v>
      </c>
      <c r="S40" s="92">
        <v>0</v>
      </c>
      <c r="T40" s="92">
        <v>0</v>
      </c>
    </row>
    <row r="41" spans="1:20" ht="12" customHeight="1">
      <c r="A41" s="12" t="s">
        <v>4</v>
      </c>
      <c r="B41" s="89">
        <v>665.74550935812078</v>
      </c>
      <c r="C41" s="89">
        <v>744.42076228686062</v>
      </c>
      <c r="D41" s="89">
        <v>2558.4206285253827</v>
      </c>
      <c r="E41" s="89">
        <v>956.17965635253859</v>
      </c>
      <c r="F41" s="89">
        <v>3501</v>
      </c>
      <c r="G41" s="89">
        <v>938</v>
      </c>
      <c r="H41" s="89">
        <v>738</v>
      </c>
      <c r="I41" s="89">
        <v>723</v>
      </c>
      <c r="J41" s="89">
        <v>770</v>
      </c>
      <c r="K41" s="89">
        <v>1309</v>
      </c>
      <c r="L41" s="89">
        <v>1791</v>
      </c>
      <c r="M41" s="89">
        <v>2188</v>
      </c>
      <c r="N41" s="89">
        <v>2729</v>
      </c>
      <c r="O41" s="89">
        <v>1693</v>
      </c>
      <c r="P41" s="90">
        <v>4074</v>
      </c>
      <c r="Q41" s="90">
        <v>2573</v>
      </c>
      <c r="R41" s="523">
        <v>1516</v>
      </c>
      <c r="S41" s="523">
        <v>6411.6236948403321</v>
      </c>
      <c r="T41" s="523">
        <v>10415</v>
      </c>
    </row>
    <row r="42" spans="1:20" ht="12" customHeight="1">
      <c r="A42" s="14" t="s">
        <v>5</v>
      </c>
      <c r="B42" s="91">
        <v>0</v>
      </c>
      <c r="C42" s="91">
        <v>0</v>
      </c>
      <c r="D42" s="91">
        <v>0</v>
      </c>
      <c r="E42" s="91">
        <v>0</v>
      </c>
      <c r="F42" s="91">
        <v>0</v>
      </c>
      <c r="G42" s="91">
        <v>0</v>
      </c>
      <c r="H42" s="91">
        <v>0</v>
      </c>
      <c r="I42" s="91">
        <v>0</v>
      </c>
      <c r="J42" s="91">
        <v>0</v>
      </c>
      <c r="K42" s="91">
        <v>0</v>
      </c>
      <c r="L42" s="91">
        <v>0</v>
      </c>
      <c r="M42" s="91">
        <v>0</v>
      </c>
      <c r="N42" s="91">
        <v>0</v>
      </c>
      <c r="O42" s="91">
        <v>0</v>
      </c>
      <c r="P42" s="92">
        <v>0</v>
      </c>
      <c r="Q42" s="92">
        <v>0</v>
      </c>
      <c r="R42" s="92">
        <v>0</v>
      </c>
      <c r="S42" s="92">
        <v>0</v>
      </c>
      <c r="T42" s="92">
        <v>0</v>
      </c>
    </row>
    <row r="43" spans="1:20" ht="12" customHeight="1">
      <c r="A43" s="618" t="s">
        <v>6</v>
      </c>
      <c r="B43" s="89">
        <v>0</v>
      </c>
      <c r="C43" s="89">
        <v>0</v>
      </c>
      <c r="D43" s="89">
        <v>0</v>
      </c>
      <c r="E43" s="89">
        <v>0</v>
      </c>
      <c r="F43" s="89">
        <v>0</v>
      </c>
      <c r="G43" s="89">
        <v>0</v>
      </c>
      <c r="H43" s="89">
        <v>0</v>
      </c>
      <c r="I43" s="89">
        <v>0</v>
      </c>
      <c r="J43" s="89">
        <v>0</v>
      </c>
      <c r="K43" s="89">
        <v>0</v>
      </c>
      <c r="L43" s="89">
        <v>0</v>
      </c>
      <c r="M43" s="89">
        <v>0</v>
      </c>
      <c r="N43" s="89">
        <v>0</v>
      </c>
      <c r="O43" s="89">
        <v>0</v>
      </c>
      <c r="P43" s="90">
        <v>0</v>
      </c>
      <c r="Q43" s="90">
        <v>0</v>
      </c>
      <c r="R43" s="90">
        <v>0</v>
      </c>
      <c r="S43" s="90">
        <v>0</v>
      </c>
      <c r="T43" s="90">
        <v>0</v>
      </c>
    </row>
    <row r="44" spans="1:20" ht="12" customHeight="1">
      <c r="A44" s="619" t="s">
        <v>27</v>
      </c>
      <c r="B44" s="93">
        <f t="shared" ref="B44:K44" si="9">SUM(B40:B43)</f>
        <v>665.74550935812078</v>
      </c>
      <c r="C44" s="93">
        <f t="shared" si="9"/>
        <v>744.42076228686062</v>
      </c>
      <c r="D44" s="93">
        <f t="shared" si="9"/>
        <v>2558.4206285253827</v>
      </c>
      <c r="E44" s="93">
        <f t="shared" si="9"/>
        <v>956.17965635253859</v>
      </c>
      <c r="F44" s="93">
        <f t="shared" si="9"/>
        <v>3501</v>
      </c>
      <c r="G44" s="93">
        <f t="shared" si="9"/>
        <v>938</v>
      </c>
      <c r="H44" s="93">
        <f t="shared" si="9"/>
        <v>738</v>
      </c>
      <c r="I44" s="93">
        <f t="shared" si="9"/>
        <v>723</v>
      </c>
      <c r="J44" s="93">
        <f t="shared" si="9"/>
        <v>770</v>
      </c>
      <c r="K44" s="93">
        <f t="shared" si="9"/>
        <v>1309</v>
      </c>
      <c r="L44" s="93">
        <f>SUM(L40:L43)</f>
        <v>1791</v>
      </c>
      <c r="M44" s="93">
        <f>SUM(M40:M43)</f>
        <v>2188</v>
      </c>
      <c r="N44" s="93">
        <f>SUM(N40:N43)</f>
        <v>2729</v>
      </c>
      <c r="O44" s="93">
        <f>SUM(O40:O43)</f>
        <v>1693</v>
      </c>
      <c r="P44" s="93">
        <f t="shared" ref="P44:Q44" si="10">SUM(P40:P43)</f>
        <v>4074</v>
      </c>
      <c r="Q44" s="93">
        <f t="shared" si="10"/>
        <v>2573</v>
      </c>
      <c r="R44" s="525">
        <v>1516</v>
      </c>
      <c r="S44" s="525">
        <v>6411.6236948403321</v>
      </c>
      <c r="T44" s="525">
        <v>10415</v>
      </c>
    </row>
    <row r="45" spans="1:20" ht="12" customHeight="1">
      <c r="A45" s="619" t="s">
        <v>114</v>
      </c>
      <c r="B45" s="93" t="s">
        <v>34</v>
      </c>
      <c r="C45" s="93" t="s">
        <v>34</v>
      </c>
      <c r="D45" s="93" t="s">
        <v>34</v>
      </c>
      <c r="E45" s="93" t="s">
        <v>34</v>
      </c>
      <c r="F45" s="93" t="s">
        <v>34</v>
      </c>
      <c r="G45" s="93" t="s">
        <v>34</v>
      </c>
      <c r="H45" s="93" t="s">
        <v>34</v>
      </c>
      <c r="I45" s="93" t="s">
        <v>34</v>
      </c>
      <c r="J45" s="93" t="s">
        <v>34</v>
      </c>
      <c r="K45" s="93" t="s">
        <v>34</v>
      </c>
      <c r="L45" s="93" t="s">
        <v>34</v>
      </c>
      <c r="M45" s="93" t="s">
        <v>34</v>
      </c>
      <c r="N45" s="93" t="s">
        <v>34</v>
      </c>
      <c r="O45" s="93" t="s">
        <v>34</v>
      </c>
      <c r="P45" s="93" t="s">
        <v>34</v>
      </c>
      <c r="Q45" s="93" t="s">
        <v>34</v>
      </c>
      <c r="R45" s="525" t="s">
        <v>34</v>
      </c>
      <c r="S45" s="525" t="s">
        <v>34</v>
      </c>
      <c r="T45" s="525" t="s">
        <v>34</v>
      </c>
    </row>
    <row r="46" spans="1:20" s="17" customFormat="1" ht="12" customHeight="1">
      <c r="A46" s="821"/>
      <c r="B46" s="94"/>
      <c r="C46" s="94"/>
      <c r="D46" s="94"/>
      <c r="E46" s="94"/>
      <c r="F46" s="94"/>
      <c r="G46" s="94"/>
      <c r="H46" s="94"/>
      <c r="I46" s="94"/>
      <c r="J46" s="94"/>
      <c r="K46" s="94"/>
      <c r="L46" s="94"/>
      <c r="M46" s="94"/>
      <c r="N46" s="94"/>
      <c r="O46" s="94"/>
      <c r="P46" s="95"/>
      <c r="Q46" s="95"/>
    </row>
    <row r="47" spans="1:20" ht="12" customHeight="1">
      <c r="A47" s="7" t="s">
        <v>78</v>
      </c>
      <c r="B47" s="89"/>
      <c r="C47" s="89"/>
      <c r="D47" s="89"/>
      <c r="E47" s="89"/>
      <c r="F47" s="89"/>
      <c r="G47" s="89"/>
      <c r="H47" s="89"/>
      <c r="I47" s="89"/>
      <c r="J47" s="89"/>
      <c r="K47" s="89"/>
      <c r="L47" s="89"/>
      <c r="M47" s="89"/>
      <c r="N47" s="89"/>
      <c r="O47" s="89"/>
      <c r="P47" s="90"/>
      <c r="Q47" s="90"/>
      <c r="R47" s="523"/>
      <c r="S47" s="523"/>
      <c r="T47" s="523"/>
    </row>
    <row r="48" spans="1:20" ht="12" customHeight="1">
      <c r="A48" s="9" t="s">
        <v>9</v>
      </c>
      <c r="B48" s="91">
        <v>0</v>
      </c>
      <c r="C48" s="91">
        <v>0</v>
      </c>
      <c r="D48" s="91">
        <v>0</v>
      </c>
      <c r="E48" s="91">
        <v>0</v>
      </c>
      <c r="F48" s="91">
        <v>0</v>
      </c>
      <c r="G48" s="91">
        <v>0</v>
      </c>
      <c r="H48" s="91">
        <v>0</v>
      </c>
      <c r="I48" s="91">
        <v>0</v>
      </c>
      <c r="J48" s="91">
        <v>0</v>
      </c>
      <c r="K48" s="91">
        <v>0</v>
      </c>
      <c r="L48" s="91">
        <v>0</v>
      </c>
      <c r="M48" s="91">
        <v>0</v>
      </c>
      <c r="N48" s="91">
        <v>0</v>
      </c>
      <c r="O48" s="91">
        <v>0</v>
      </c>
      <c r="P48" s="92">
        <v>0</v>
      </c>
      <c r="Q48" s="92">
        <v>0</v>
      </c>
      <c r="R48" s="524">
        <v>0</v>
      </c>
      <c r="S48" s="524">
        <v>0</v>
      </c>
      <c r="T48" s="524">
        <v>0</v>
      </c>
    </row>
    <row r="49" spans="1:20" ht="12" customHeight="1">
      <c r="A49" s="12" t="s">
        <v>10</v>
      </c>
      <c r="B49" s="89">
        <v>0</v>
      </c>
      <c r="C49" s="89">
        <v>0</v>
      </c>
      <c r="D49" s="89">
        <v>0</v>
      </c>
      <c r="E49" s="89">
        <v>0</v>
      </c>
      <c r="F49" s="89">
        <v>0</v>
      </c>
      <c r="G49" s="89">
        <v>0</v>
      </c>
      <c r="H49" s="89">
        <v>0</v>
      </c>
      <c r="I49" s="89">
        <v>0</v>
      </c>
      <c r="J49" s="89">
        <v>0</v>
      </c>
      <c r="K49" s="89">
        <v>0</v>
      </c>
      <c r="L49" s="89">
        <v>0</v>
      </c>
      <c r="M49" s="89">
        <v>0</v>
      </c>
      <c r="N49" s="89">
        <v>0</v>
      </c>
      <c r="O49" s="89">
        <v>0</v>
      </c>
      <c r="P49" s="90">
        <v>0</v>
      </c>
      <c r="Q49" s="90">
        <v>0</v>
      </c>
      <c r="R49" s="523">
        <v>0</v>
      </c>
      <c r="S49" s="523">
        <v>0</v>
      </c>
      <c r="T49" s="523">
        <v>500</v>
      </c>
    </row>
    <row r="50" spans="1:20" ht="12" customHeight="1">
      <c r="A50" s="14" t="s">
        <v>11</v>
      </c>
      <c r="B50" s="91">
        <v>566</v>
      </c>
      <c r="C50" s="91">
        <v>609</v>
      </c>
      <c r="D50" s="91">
        <v>2068</v>
      </c>
      <c r="E50" s="91">
        <v>875</v>
      </c>
      <c r="F50" s="91">
        <v>3347</v>
      </c>
      <c r="G50" s="91">
        <v>938</v>
      </c>
      <c r="H50" s="91">
        <v>187</v>
      </c>
      <c r="I50" s="91">
        <v>705</v>
      </c>
      <c r="J50" s="91">
        <v>711</v>
      </c>
      <c r="K50" s="91">
        <v>742</v>
      </c>
      <c r="L50" s="91">
        <v>622</v>
      </c>
      <c r="M50" s="91">
        <v>369</v>
      </c>
      <c r="N50" s="91">
        <v>1138</v>
      </c>
      <c r="O50" s="91">
        <v>387</v>
      </c>
      <c r="P50" s="92">
        <v>376</v>
      </c>
      <c r="Q50" s="92">
        <v>187</v>
      </c>
      <c r="R50" s="524">
        <v>0</v>
      </c>
      <c r="S50" s="524">
        <v>0</v>
      </c>
      <c r="T50" s="524">
        <v>0</v>
      </c>
    </row>
    <row r="51" spans="1:20" ht="12" customHeight="1">
      <c r="A51" s="7" t="s">
        <v>79</v>
      </c>
      <c r="B51" s="89">
        <v>100</v>
      </c>
      <c r="C51" s="89">
        <v>135</v>
      </c>
      <c r="D51" s="89">
        <v>490</v>
      </c>
      <c r="E51" s="89">
        <v>81</v>
      </c>
      <c r="F51" s="89">
        <v>154</v>
      </c>
      <c r="G51" s="89">
        <v>0</v>
      </c>
      <c r="H51" s="89">
        <v>551</v>
      </c>
      <c r="I51" s="89">
        <v>18</v>
      </c>
      <c r="J51" s="89">
        <v>59</v>
      </c>
      <c r="K51" s="89">
        <v>567</v>
      </c>
      <c r="L51" s="89">
        <v>1169</v>
      </c>
      <c r="M51" s="89">
        <v>1819</v>
      </c>
      <c r="N51" s="89">
        <v>1591</v>
      </c>
      <c r="O51" s="89">
        <v>1306</v>
      </c>
      <c r="P51" s="90">
        <v>3698</v>
      </c>
      <c r="Q51" s="90">
        <v>2386</v>
      </c>
      <c r="R51" s="523">
        <v>1516.0748524203063</v>
      </c>
      <c r="S51" s="523">
        <v>6411.6236948403321</v>
      </c>
      <c r="T51" s="523">
        <v>9915</v>
      </c>
    </row>
    <row r="52" spans="1:20" ht="12" customHeight="1">
      <c r="A52" s="15" t="s">
        <v>13</v>
      </c>
      <c r="B52" s="93">
        <f t="shared" ref="B52:Q52" si="11">SUM(B48:B51)</f>
        <v>666</v>
      </c>
      <c r="C52" s="93">
        <f t="shared" si="11"/>
        <v>744</v>
      </c>
      <c r="D52" s="93">
        <f t="shared" si="11"/>
        <v>2558</v>
      </c>
      <c r="E52" s="93">
        <f t="shared" si="11"/>
        <v>956</v>
      </c>
      <c r="F52" s="93">
        <f t="shared" si="11"/>
        <v>3501</v>
      </c>
      <c r="G52" s="93">
        <f t="shared" si="11"/>
        <v>938</v>
      </c>
      <c r="H52" s="93">
        <f t="shared" si="11"/>
        <v>738</v>
      </c>
      <c r="I52" s="93">
        <f t="shared" si="11"/>
        <v>723</v>
      </c>
      <c r="J52" s="93">
        <f t="shared" si="11"/>
        <v>770</v>
      </c>
      <c r="K52" s="93">
        <f t="shared" si="11"/>
        <v>1309</v>
      </c>
      <c r="L52" s="93">
        <f t="shared" si="11"/>
        <v>1791</v>
      </c>
      <c r="M52" s="93">
        <f t="shared" si="11"/>
        <v>2188</v>
      </c>
      <c r="N52" s="93">
        <f t="shared" si="11"/>
        <v>2729</v>
      </c>
      <c r="O52" s="93">
        <f t="shared" si="11"/>
        <v>1693</v>
      </c>
      <c r="P52" s="93">
        <f t="shared" si="11"/>
        <v>4074</v>
      </c>
      <c r="Q52" s="93">
        <f t="shared" si="11"/>
        <v>2573</v>
      </c>
      <c r="R52" s="525">
        <v>1516.0748524203063</v>
      </c>
      <c r="S52" s="525">
        <v>6411.6236948403321</v>
      </c>
      <c r="T52" s="525">
        <v>10415</v>
      </c>
    </row>
    <row r="53" spans="1:20" ht="12" customHeight="1">
      <c r="A53" s="821"/>
      <c r="B53" s="94"/>
      <c r="C53" s="94"/>
      <c r="D53" s="94"/>
      <c r="E53" s="94"/>
      <c r="F53" s="94"/>
      <c r="G53" s="94"/>
      <c r="H53" s="94"/>
      <c r="I53" s="94"/>
      <c r="J53" s="94"/>
      <c r="K53" s="94"/>
      <c r="L53" s="94"/>
      <c r="M53" s="94"/>
      <c r="N53" s="94"/>
      <c r="O53" s="94"/>
      <c r="P53" s="95"/>
      <c r="Q53" s="95"/>
    </row>
    <row r="54" spans="1:20" ht="12" customHeight="1">
      <c r="A54" s="22" t="s">
        <v>80</v>
      </c>
      <c r="B54" s="89">
        <v>0</v>
      </c>
      <c r="C54" s="89">
        <v>0</v>
      </c>
      <c r="D54" s="89">
        <v>0</v>
      </c>
      <c r="E54" s="89">
        <v>42.12680379635183</v>
      </c>
      <c r="F54" s="89">
        <v>0</v>
      </c>
      <c r="G54" s="89">
        <v>0</v>
      </c>
      <c r="H54" s="89">
        <v>89</v>
      </c>
      <c r="I54" s="89">
        <v>18</v>
      </c>
      <c r="J54" s="89">
        <v>0</v>
      </c>
      <c r="K54" s="89">
        <v>500</v>
      </c>
      <c r="L54" s="89">
        <v>886</v>
      </c>
      <c r="M54" s="89">
        <v>286</v>
      </c>
      <c r="N54" s="89">
        <v>623</v>
      </c>
      <c r="O54" s="89">
        <v>200</v>
      </c>
      <c r="P54" s="90">
        <v>2318</v>
      </c>
      <c r="Q54" s="90">
        <v>500</v>
      </c>
      <c r="R54" s="523">
        <v>7</v>
      </c>
      <c r="S54" s="523">
        <v>4500.5650865025527</v>
      </c>
      <c r="T54" s="523">
        <v>500</v>
      </c>
    </row>
    <row r="55" spans="1:20" ht="12" customHeight="1">
      <c r="A55" s="23" t="s">
        <v>15</v>
      </c>
      <c r="B55" s="91">
        <v>665.74550935812078</v>
      </c>
      <c r="C55" s="91">
        <v>744.42076228686062</v>
      </c>
      <c r="D55" s="91">
        <v>2558.4206285253827</v>
      </c>
      <c r="E55" s="91">
        <v>914.05285255618674</v>
      </c>
      <c r="F55" s="91">
        <v>3501</v>
      </c>
      <c r="G55" s="91">
        <v>938</v>
      </c>
      <c r="H55" s="91">
        <v>649</v>
      </c>
      <c r="I55" s="91">
        <v>705</v>
      </c>
      <c r="J55" s="91">
        <v>770</v>
      </c>
      <c r="K55" s="91">
        <v>809</v>
      </c>
      <c r="L55" s="91">
        <v>905</v>
      </c>
      <c r="M55" s="91">
        <v>1902</v>
      </c>
      <c r="N55" s="91">
        <v>2106</v>
      </c>
      <c r="O55" s="91">
        <v>1493</v>
      </c>
      <c r="P55" s="92">
        <v>1756</v>
      </c>
      <c r="Q55" s="92">
        <v>2073</v>
      </c>
      <c r="R55" s="524">
        <v>1509.4096812278624</v>
      </c>
      <c r="S55" s="524">
        <v>1911.0586083377796</v>
      </c>
      <c r="T55" s="524">
        <v>9915</v>
      </c>
    </row>
    <row r="56" spans="1:20" ht="12" customHeight="1">
      <c r="A56" s="22" t="s">
        <v>16</v>
      </c>
      <c r="B56" s="89">
        <v>0</v>
      </c>
      <c r="C56" s="89">
        <v>0</v>
      </c>
      <c r="D56" s="89">
        <v>0</v>
      </c>
      <c r="E56" s="89">
        <v>0</v>
      </c>
      <c r="F56" s="89">
        <v>0</v>
      </c>
      <c r="G56" s="89">
        <v>0</v>
      </c>
      <c r="H56" s="89">
        <v>0</v>
      </c>
      <c r="I56" s="89">
        <v>0</v>
      </c>
      <c r="J56" s="89">
        <v>0</v>
      </c>
      <c r="K56" s="89">
        <v>0</v>
      </c>
      <c r="L56" s="89">
        <v>0</v>
      </c>
      <c r="M56" s="89">
        <v>0</v>
      </c>
      <c r="N56" s="89">
        <v>0</v>
      </c>
      <c r="O56" s="89">
        <v>0</v>
      </c>
      <c r="P56" s="90">
        <v>0</v>
      </c>
      <c r="Q56" s="90">
        <v>0</v>
      </c>
      <c r="R56" s="523">
        <v>0</v>
      </c>
      <c r="S56" s="523">
        <v>0</v>
      </c>
      <c r="T56" s="523">
        <v>0</v>
      </c>
    </row>
    <row r="57" spans="1:20" ht="12" customHeight="1">
      <c r="A57" s="24" t="s">
        <v>13</v>
      </c>
      <c r="B57" s="96">
        <f t="shared" ref="B57:Q57" si="12">SUM(B54:B56)</f>
        <v>665.74550935812078</v>
      </c>
      <c r="C57" s="96">
        <f t="shared" si="12"/>
        <v>744.42076228686062</v>
      </c>
      <c r="D57" s="96">
        <f t="shared" si="12"/>
        <v>2558.4206285253827</v>
      </c>
      <c r="E57" s="96">
        <f t="shared" si="12"/>
        <v>956.17965635253859</v>
      </c>
      <c r="F57" s="96">
        <f t="shared" si="12"/>
        <v>3501</v>
      </c>
      <c r="G57" s="96">
        <f t="shared" si="12"/>
        <v>938</v>
      </c>
      <c r="H57" s="96">
        <f t="shared" si="12"/>
        <v>738</v>
      </c>
      <c r="I57" s="96">
        <f t="shared" si="12"/>
        <v>723</v>
      </c>
      <c r="J57" s="96">
        <f t="shared" si="12"/>
        <v>770</v>
      </c>
      <c r="K57" s="96">
        <f t="shared" si="12"/>
        <v>1309</v>
      </c>
      <c r="L57" s="96">
        <f t="shared" si="12"/>
        <v>1791</v>
      </c>
      <c r="M57" s="96">
        <f t="shared" si="12"/>
        <v>2188</v>
      </c>
      <c r="N57" s="96">
        <f t="shared" si="12"/>
        <v>2729</v>
      </c>
      <c r="O57" s="96">
        <f t="shared" si="12"/>
        <v>1693</v>
      </c>
      <c r="P57" s="96">
        <f t="shared" si="12"/>
        <v>4074</v>
      </c>
      <c r="Q57" s="96">
        <f t="shared" si="12"/>
        <v>2573</v>
      </c>
      <c r="R57" s="526">
        <v>1516.4096812278624</v>
      </c>
      <c r="S57" s="526">
        <v>6411.6236948403321</v>
      </c>
      <c r="T57" s="525">
        <v>10415</v>
      </c>
    </row>
    <row r="58" spans="1:20" ht="12" customHeight="1">
      <c r="A58" s="821"/>
      <c r="B58" s="97"/>
      <c r="C58" s="97"/>
      <c r="D58" s="97"/>
      <c r="E58" s="97"/>
      <c r="F58" s="97"/>
      <c r="G58" s="97"/>
      <c r="H58" s="97"/>
      <c r="I58" s="97"/>
      <c r="J58" s="97"/>
      <c r="K58" s="97"/>
      <c r="L58" s="97"/>
      <c r="M58" s="97"/>
      <c r="N58" s="97"/>
      <c r="O58" s="97"/>
      <c r="P58" s="98"/>
      <c r="Q58" s="98"/>
      <c r="R58" s="36"/>
      <c r="S58" s="36"/>
      <c r="T58" s="36"/>
    </row>
    <row r="59" spans="1:20" ht="12" customHeight="1">
      <c r="A59" s="22" t="s">
        <v>17</v>
      </c>
      <c r="B59" s="29">
        <v>666</v>
      </c>
      <c r="C59" s="29">
        <v>744</v>
      </c>
      <c r="D59" s="29">
        <v>2558</v>
      </c>
      <c r="E59" s="29">
        <v>956</v>
      </c>
      <c r="F59" s="29">
        <v>3501</v>
      </c>
      <c r="G59" s="29">
        <v>938</v>
      </c>
      <c r="H59" s="29">
        <v>738</v>
      </c>
      <c r="I59" s="29">
        <v>723</v>
      </c>
      <c r="J59" s="29">
        <v>770</v>
      </c>
      <c r="K59" s="29">
        <v>1309</v>
      </c>
      <c r="L59" s="29">
        <v>1791</v>
      </c>
      <c r="M59" s="29">
        <v>2188</v>
      </c>
      <c r="N59" s="29">
        <v>2729</v>
      </c>
      <c r="O59" s="29">
        <v>1693</v>
      </c>
      <c r="P59" s="99">
        <v>4074</v>
      </c>
      <c r="Q59" s="99">
        <v>2573</v>
      </c>
      <c r="R59" s="527">
        <v>1516.0748524203063</v>
      </c>
      <c r="S59" s="527">
        <v>6411.6236948403321</v>
      </c>
      <c r="T59" s="527">
        <v>10415</v>
      </c>
    </row>
    <row r="60" spans="1:20" ht="12" customHeight="1">
      <c r="A60" s="23" t="s">
        <v>18</v>
      </c>
      <c r="B60" s="30">
        <v>0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100">
        <v>0</v>
      </c>
      <c r="Q60" s="100">
        <v>0</v>
      </c>
      <c r="R60" s="528">
        <v>0</v>
      </c>
      <c r="S60" s="528">
        <v>0</v>
      </c>
      <c r="T60" s="528">
        <v>0</v>
      </c>
    </row>
    <row r="61" spans="1:20" ht="12" customHeight="1">
      <c r="A61" s="22" t="s">
        <v>19</v>
      </c>
      <c r="B61" s="29">
        <v>0</v>
      </c>
      <c r="C61" s="29">
        <v>0</v>
      </c>
      <c r="D61" s="29">
        <v>0</v>
      </c>
      <c r="E61" s="29">
        <v>0</v>
      </c>
      <c r="F61" s="29">
        <v>0</v>
      </c>
      <c r="G61" s="29">
        <v>0</v>
      </c>
      <c r="H61" s="29">
        <v>0</v>
      </c>
      <c r="I61" s="29">
        <v>0</v>
      </c>
      <c r="J61" s="29">
        <v>0</v>
      </c>
      <c r="K61" s="29">
        <v>0</v>
      </c>
      <c r="L61" s="29">
        <v>0</v>
      </c>
      <c r="M61" s="29">
        <v>0</v>
      </c>
      <c r="N61" s="29">
        <v>0</v>
      </c>
      <c r="O61" s="29">
        <v>0</v>
      </c>
      <c r="P61" s="99">
        <v>0</v>
      </c>
      <c r="Q61" s="99">
        <v>0</v>
      </c>
      <c r="R61" s="527">
        <v>0</v>
      </c>
      <c r="S61" s="527">
        <v>0</v>
      </c>
      <c r="T61" s="527">
        <v>0</v>
      </c>
    </row>
    <row r="62" spans="1:20" ht="12" customHeight="1">
      <c r="A62" s="24" t="s">
        <v>13</v>
      </c>
      <c r="B62" s="31">
        <f>SUM(B59:B61)</f>
        <v>666</v>
      </c>
      <c r="C62" s="31">
        <f t="shared" ref="C62:J62" si="13">SUM(C59:C61)</f>
        <v>744</v>
      </c>
      <c r="D62" s="31">
        <f t="shared" si="13"/>
        <v>2558</v>
      </c>
      <c r="E62" s="31">
        <f t="shared" si="13"/>
        <v>956</v>
      </c>
      <c r="F62" s="31">
        <f t="shared" si="13"/>
        <v>3501</v>
      </c>
      <c r="G62" s="31">
        <f t="shared" si="13"/>
        <v>938</v>
      </c>
      <c r="H62" s="31">
        <f t="shared" si="13"/>
        <v>738</v>
      </c>
      <c r="I62" s="31">
        <f t="shared" si="13"/>
        <v>723</v>
      </c>
      <c r="J62" s="31">
        <f t="shared" si="13"/>
        <v>770</v>
      </c>
      <c r="K62" s="31">
        <f>SUM(K59:K61)</f>
        <v>1309</v>
      </c>
      <c r="L62" s="31">
        <f t="shared" ref="L62:Q62" si="14">SUM(L59:L61)</f>
        <v>1791</v>
      </c>
      <c r="M62" s="31">
        <f t="shared" si="14"/>
        <v>2188</v>
      </c>
      <c r="N62" s="31">
        <f t="shared" si="14"/>
        <v>2729</v>
      </c>
      <c r="O62" s="31">
        <f t="shared" si="14"/>
        <v>1693</v>
      </c>
      <c r="P62" s="31">
        <f t="shared" si="14"/>
        <v>4074</v>
      </c>
      <c r="Q62" s="31">
        <f t="shared" si="14"/>
        <v>2573</v>
      </c>
      <c r="R62" s="126">
        <v>1516.0748524203063</v>
      </c>
      <c r="S62" s="126">
        <v>6411.6236948403321</v>
      </c>
      <c r="T62" s="126">
        <v>10415</v>
      </c>
    </row>
    <row r="63" spans="1:20" ht="12" customHeight="1">
      <c r="A63" s="821"/>
      <c r="B63" s="97"/>
      <c r="C63" s="97"/>
      <c r="D63" s="97"/>
      <c r="E63" s="97"/>
      <c r="F63" s="97"/>
      <c r="G63" s="97"/>
      <c r="H63" s="97"/>
      <c r="I63" s="97"/>
      <c r="J63" s="97"/>
      <c r="K63" s="97"/>
      <c r="L63" s="97"/>
      <c r="M63" s="97"/>
      <c r="N63" s="97"/>
      <c r="O63" s="97"/>
      <c r="P63" s="98"/>
      <c r="Q63" s="98"/>
      <c r="R63" s="36"/>
      <c r="S63" s="36"/>
      <c r="T63" s="36"/>
    </row>
    <row r="64" spans="1:20" ht="12" customHeight="1">
      <c r="A64" s="22" t="s">
        <v>29</v>
      </c>
      <c r="B64" s="89">
        <v>665.74550935812078</v>
      </c>
      <c r="C64" s="89">
        <v>650.38866599799394</v>
      </c>
      <c r="D64" s="89">
        <v>1896.9916733816815</v>
      </c>
      <c r="E64" s="89">
        <v>903.25653600536293</v>
      </c>
      <c r="F64" s="89">
        <v>1322</v>
      </c>
      <c r="G64" s="89">
        <v>54.562383612662941</v>
      </c>
      <c r="H64" s="89">
        <v>76</v>
      </c>
      <c r="I64" s="89">
        <v>420</v>
      </c>
      <c r="J64" s="89">
        <v>378</v>
      </c>
      <c r="K64" s="89">
        <v>484</v>
      </c>
      <c r="L64" s="89">
        <v>1717</v>
      </c>
      <c r="M64" s="89">
        <v>2013</v>
      </c>
      <c r="N64" s="89">
        <v>2090</v>
      </c>
      <c r="O64" s="89">
        <v>1551</v>
      </c>
      <c r="P64" s="90">
        <v>4035</v>
      </c>
      <c r="Q64" s="90">
        <v>2442</v>
      </c>
      <c r="R64" s="523">
        <v>1478</v>
      </c>
      <c r="S64" s="523">
        <v>2353.8983309198998</v>
      </c>
      <c r="T64" s="523">
        <v>8546</v>
      </c>
    </row>
    <row r="65" spans="1:20" ht="12" customHeight="1">
      <c r="A65" s="23" t="s">
        <v>30</v>
      </c>
      <c r="B65" s="91">
        <v>0</v>
      </c>
      <c r="C65" s="91">
        <v>94.032096288866683</v>
      </c>
      <c r="D65" s="91">
        <v>661.42895514370116</v>
      </c>
      <c r="E65" s="91">
        <v>52.923120347175654</v>
      </c>
      <c r="F65" s="91">
        <v>1699</v>
      </c>
      <c r="G65" s="91">
        <v>789</v>
      </c>
      <c r="H65" s="91">
        <v>662</v>
      </c>
      <c r="I65" s="91">
        <v>178</v>
      </c>
      <c r="J65" s="91">
        <v>169</v>
      </c>
      <c r="K65" s="91">
        <v>745</v>
      </c>
      <c r="L65" s="91">
        <v>74</v>
      </c>
      <c r="M65" s="91">
        <v>136</v>
      </c>
      <c r="N65" s="91">
        <v>639</v>
      </c>
      <c r="O65" s="91">
        <v>142</v>
      </c>
      <c r="P65" s="92">
        <v>39</v>
      </c>
      <c r="Q65" s="92">
        <v>131</v>
      </c>
      <c r="R65" s="524">
        <v>38</v>
      </c>
      <c r="S65" s="524">
        <v>4058.1602774178796</v>
      </c>
      <c r="T65" s="524">
        <v>1869</v>
      </c>
    </row>
    <row r="66" spans="1:20" ht="12" customHeight="1">
      <c r="A66" s="22" t="s">
        <v>31</v>
      </c>
      <c r="B66" s="89">
        <v>0</v>
      </c>
      <c r="C66" s="89">
        <v>0</v>
      </c>
      <c r="D66" s="89">
        <v>0</v>
      </c>
      <c r="E66" s="89">
        <v>0</v>
      </c>
      <c r="F66" s="89">
        <v>480</v>
      </c>
      <c r="G66" s="89">
        <v>94.636871508379883</v>
      </c>
      <c r="H66" s="89">
        <v>0</v>
      </c>
      <c r="I66" s="89">
        <v>125</v>
      </c>
      <c r="J66" s="89">
        <v>223</v>
      </c>
      <c r="K66" s="89">
        <v>80</v>
      </c>
      <c r="L66" s="89">
        <v>0</v>
      </c>
      <c r="M66" s="89">
        <v>39</v>
      </c>
      <c r="N66" s="89">
        <v>0</v>
      </c>
      <c r="O66" s="89">
        <v>0</v>
      </c>
      <c r="P66" s="90">
        <v>0</v>
      </c>
      <c r="Q66" s="90">
        <v>0</v>
      </c>
      <c r="R66" s="523">
        <v>0</v>
      </c>
      <c r="S66" s="523">
        <v>0</v>
      </c>
      <c r="T66" s="523">
        <v>0</v>
      </c>
    </row>
    <row r="67" spans="1:20" ht="12" customHeight="1">
      <c r="A67" s="24" t="s">
        <v>13</v>
      </c>
      <c r="B67" s="96">
        <f t="shared" ref="B67:Q67" si="15">SUM(B64:B66)</f>
        <v>665.74550935812078</v>
      </c>
      <c r="C67" s="96">
        <f t="shared" si="15"/>
        <v>744.42076228686062</v>
      </c>
      <c r="D67" s="96">
        <f t="shared" si="15"/>
        <v>2558.4206285253827</v>
      </c>
      <c r="E67" s="96">
        <f t="shared" si="15"/>
        <v>956.17965635253859</v>
      </c>
      <c r="F67" s="96">
        <f t="shared" si="15"/>
        <v>3501</v>
      </c>
      <c r="G67" s="96">
        <f t="shared" si="15"/>
        <v>938.19925512104282</v>
      </c>
      <c r="H67" s="96">
        <f t="shared" si="15"/>
        <v>738</v>
      </c>
      <c r="I67" s="96">
        <f t="shared" si="15"/>
        <v>723</v>
      </c>
      <c r="J67" s="96">
        <f t="shared" si="15"/>
        <v>770</v>
      </c>
      <c r="K67" s="96">
        <f t="shared" si="15"/>
        <v>1309</v>
      </c>
      <c r="L67" s="96">
        <f t="shared" si="15"/>
        <v>1791</v>
      </c>
      <c r="M67" s="96">
        <f t="shared" si="15"/>
        <v>2188</v>
      </c>
      <c r="N67" s="96">
        <f t="shared" si="15"/>
        <v>2729</v>
      </c>
      <c r="O67" s="96">
        <f t="shared" si="15"/>
        <v>1693</v>
      </c>
      <c r="P67" s="96">
        <f t="shared" si="15"/>
        <v>4074</v>
      </c>
      <c r="Q67" s="96">
        <f t="shared" si="15"/>
        <v>2573</v>
      </c>
      <c r="R67" s="526">
        <v>1516</v>
      </c>
      <c r="S67" s="526">
        <v>6412.0586083377793</v>
      </c>
      <c r="T67" s="526">
        <v>10415</v>
      </c>
    </row>
    <row r="68" spans="1:20" ht="12" customHeight="1">
      <c r="A68" s="821"/>
      <c r="B68" s="97"/>
      <c r="C68" s="97"/>
      <c r="D68" s="97"/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8"/>
      <c r="Q68" s="98"/>
    </row>
    <row r="69" spans="1:20" ht="12" customHeight="1">
      <c r="A69" s="34" t="s">
        <v>32</v>
      </c>
      <c r="B69" s="93">
        <v>1</v>
      </c>
      <c r="C69" s="93">
        <v>0</v>
      </c>
      <c r="D69" s="93">
        <v>3</v>
      </c>
      <c r="E69" s="93">
        <v>0</v>
      </c>
      <c r="F69" s="93">
        <v>1</v>
      </c>
      <c r="G69" s="93">
        <v>0</v>
      </c>
      <c r="H69" s="93">
        <v>0</v>
      </c>
      <c r="I69" s="93">
        <v>0</v>
      </c>
      <c r="J69" s="93">
        <v>0</v>
      </c>
      <c r="K69" s="93">
        <v>0</v>
      </c>
      <c r="L69" s="93">
        <v>0</v>
      </c>
      <c r="M69" s="93">
        <v>0</v>
      </c>
      <c r="N69" s="93">
        <v>0</v>
      </c>
      <c r="O69" s="93">
        <v>0</v>
      </c>
      <c r="P69" s="102">
        <v>1</v>
      </c>
      <c r="Q69" s="102">
        <v>0</v>
      </c>
      <c r="R69" s="530">
        <v>0</v>
      </c>
      <c r="S69" s="530">
        <v>0</v>
      </c>
      <c r="T69" s="530">
        <v>0</v>
      </c>
    </row>
    <row r="70" spans="1:20" ht="12" customHeight="1">
      <c r="A70" s="34" t="s">
        <v>115</v>
      </c>
      <c r="B70" s="93" t="s">
        <v>34</v>
      </c>
      <c r="C70" s="93" t="s">
        <v>34</v>
      </c>
      <c r="D70" s="93" t="s">
        <v>34</v>
      </c>
      <c r="E70" s="93" t="s">
        <v>34</v>
      </c>
      <c r="F70" s="93" t="s">
        <v>34</v>
      </c>
      <c r="G70" s="93" t="s">
        <v>34</v>
      </c>
      <c r="H70" s="93" t="s">
        <v>34</v>
      </c>
      <c r="I70" s="93" t="s">
        <v>34</v>
      </c>
      <c r="J70" s="93" t="s">
        <v>34</v>
      </c>
      <c r="K70" s="93" t="s">
        <v>34</v>
      </c>
      <c r="L70" s="93" t="s">
        <v>34</v>
      </c>
      <c r="M70" s="93" t="s">
        <v>34</v>
      </c>
      <c r="N70" s="93" t="s">
        <v>34</v>
      </c>
      <c r="O70" s="93" t="s">
        <v>34</v>
      </c>
      <c r="P70" s="93" t="s">
        <v>34</v>
      </c>
      <c r="Q70" s="93" t="s">
        <v>34</v>
      </c>
      <c r="R70" s="525" t="s">
        <v>34</v>
      </c>
      <c r="S70" s="525" t="s">
        <v>34</v>
      </c>
      <c r="T70" s="525" t="s">
        <v>34</v>
      </c>
    </row>
    <row r="71" spans="1:20" ht="14.5">
      <c r="A71" s="2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P71" s="86"/>
      <c r="Q71" s="87"/>
    </row>
    <row r="74" spans="1:20">
      <c r="A74" s="650" t="s">
        <v>117</v>
      </c>
      <c r="B74" s="624"/>
      <c r="C74" s="624"/>
      <c r="D74" s="624"/>
      <c r="E74" s="624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625"/>
      <c r="S74" s="624"/>
      <c r="T74" s="624"/>
    </row>
    <row r="75" spans="1:20">
      <c r="A75" s="651" t="s">
        <v>3</v>
      </c>
      <c r="B75" s="628"/>
      <c r="C75" s="628"/>
      <c r="D75" s="628"/>
      <c r="E75" s="628"/>
      <c r="F75" s="629"/>
      <c r="G75" s="629"/>
      <c r="H75" s="629"/>
      <c r="I75" s="629"/>
      <c r="J75" s="629"/>
      <c r="K75" s="629"/>
      <c r="L75" s="629"/>
      <c r="M75" s="629"/>
      <c r="N75" s="629"/>
      <c r="O75" s="629"/>
      <c r="P75" s="629"/>
      <c r="Q75" s="629"/>
      <c r="R75" s="629"/>
      <c r="S75" s="628">
        <v>0</v>
      </c>
      <c r="T75" s="628">
        <v>0</v>
      </c>
    </row>
    <row r="76" spans="1:20">
      <c r="A76" s="652" t="s">
        <v>4</v>
      </c>
      <c r="B76" s="632"/>
      <c r="C76" s="632"/>
      <c r="D76" s="632"/>
      <c r="E76" s="632"/>
      <c r="F76" s="633"/>
      <c r="G76" s="633"/>
      <c r="H76" s="633"/>
      <c r="I76" s="633"/>
      <c r="J76" s="633"/>
      <c r="K76" s="633"/>
      <c r="L76" s="633"/>
      <c r="M76" s="633"/>
      <c r="N76" s="633"/>
      <c r="O76" s="633"/>
      <c r="P76" s="633"/>
      <c r="Q76" s="633"/>
      <c r="R76" s="633"/>
      <c r="S76" s="632">
        <v>0</v>
      </c>
      <c r="T76" s="632">
        <v>0</v>
      </c>
    </row>
    <row r="77" spans="1:20">
      <c r="A77" s="653" t="s">
        <v>5</v>
      </c>
      <c r="B77" s="628"/>
      <c r="C77" s="628"/>
      <c r="D77" s="628"/>
      <c r="E77" s="628"/>
      <c r="F77" s="636"/>
      <c r="G77" s="636"/>
      <c r="H77" s="636"/>
      <c r="I77" s="636"/>
      <c r="J77" s="636"/>
      <c r="K77" s="636"/>
      <c r="L77" s="636"/>
      <c r="M77" s="636"/>
      <c r="N77" s="636"/>
      <c r="O77" s="636"/>
      <c r="P77" s="636"/>
      <c r="Q77" s="636"/>
      <c r="R77" s="636"/>
      <c r="S77" s="659">
        <v>0</v>
      </c>
      <c r="T77" s="659">
        <v>0</v>
      </c>
    </row>
    <row r="78" spans="1:20">
      <c r="A78" s="652" t="s">
        <v>6</v>
      </c>
      <c r="B78" s="632"/>
      <c r="C78" s="632"/>
      <c r="D78" s="632"/>
      <c r="E78" s="632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3"/>
      <c r="R78" s="633"/>
      <c r="S78" s="632">
        <v>0</v>
      </c>
      <c r="T78" s="632">
        <v>0</v>
      </c>
    </row>
    <row r="79" spans="1:20" ht="12" customHeight="1">
      <c r="A79" s="654" t="s">
        <v>118</v>
      </c>
      <c r="B79" s="640">
        <v>0</v>
      </c>
      <c r="C79" s="640">
        <v>0</v>
      </c>
      <c r="D79" s="640">
        <v>0</v>
      </c>
      <c r="E79" s="640">
        <v>0</v>
      </c>
      <c r="F79" s="640">
        <v>0</v>
      </c>
      <c r="G79" s="640">
        <v>0</v>
      </c>
      <c r="H79" s="640">
        <v>0</v>
      </c>
      <c r="I79" s="640">
        <v>0</v>
      </c>
      <c r="J79" s="640">
        <v>0</v>
      </c>
      <c r="K79" s="640">
        <v>0</v>
      </c>
      <c r="L79" s="640">
        <v>0</v>
      </c>
      <c r="M79" s="640">
        <v>0</v>
      </c>
      <c r="N79" s="640">
        <v>0</v>
      </c>
      <c r="O79" s="640">
        <v>0</v>
      </c>
      <c r="P79" s="640">
        <v>0</v>
      </c>
      <c r="Q79" s="640">
        <v>0</v>
      </c>
      <c r="R79" s="640">
        <v>0</v>
      </c>
      <c r="S79" s="640">
        <v>0</v>
      </c>
      <c r="T79" s="640">
        <v>0</v>
      </c>
    </row>
    <row r="80" spans="1:20" ht="12" customHeight="1">
      <c r="A80" s="641"/>
      <c r="B80" s="641"/>
      <c r="C80" s="641"/>
      <c r="D80" s="641"/>
      <c r="E80" s="641"/>
      <c r="F80" s="641"/>
      <c r="G80" s="641"/>
      <c r="H80" s="641"/>
      <c r="I80" s="641"/>
      <c r="J80" s="641"/>
      <c r="K80" s="641"/>
      <c r="L80" s="641"/>
      <c r="M80" s="641"/>
      <c r="N80" s="641"/>
      <c r="O80" s="641"/>
      <c r="P80" s="641"/>
      <c r="Q80" s="641"/>
      <c r="R80" s="641"/>
      <c r="S80" s="658"/>
      <c r="T80" s="658"/>
    </row>
    <row r="81" spans="1:20" ht="12" customHeight="1">
      <c r="A81" s="655" t="s">
        <v>119</v>
      </c>
      <c r="B81" s="632"/>
      <c r="C81" s="632"/>
      <c r="D81" s="632"/>
      <c r="E81" s="632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/>
      <c r="S81" s="632">
        <v>0</v>
      </c>
      <c r="T81" s="632">
        <v>0</v>
      </c>
    </row>
    <row r="82" spans="1:20" ht="12" customHeight="1">
      <c r="A82" s="654" t="s">
        <v>120</v>
      </c>
      <c r="B82" s="644"/>
      <c r="C82" s="644"/>
      <c r="D82" s="644"/>
      <c r="E82" s="644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44">
        <v>0</v>
      </c>
      <c r="T82" s="644">
        <v>0</v>
      </c>
    </row>
    <row r="83" spans="1:20" ht="12" customHeight="1">
      <c r="A83" s="641"/>
      <c r="B83" s="641"/>
      <c r="C83" s="641"/>
      <c r="D83" s="641"/>
      <c r="E83" s="641"/>
      <c r="F83" s="641"/>
      <c r="G83" s="641"/>
      <c r="H83" s="641"/>
      <c r="I83" s="641"/>
      <c r="J83" s="641"/>
      <c r="K83" s="641"/>
      <c r="L83" s="641"/>
      <c r="M83" s="641"/>
      <c r="N83" s="641"/>
      <c r="O83" s="641"/>
      <c r="P83" s="641"/>
      <c r="Q83" s="641"/>
      <c r="R83" s="641"/>
      <c r="S83" s="658"/>
      <c r="T83" s="658"/>
    </row>
    <row r="84" spans="1:20" ht="12" customHeight="1">
      <c r="A84" s="650" t="s">
        <v>121</v>
      </c>
      <c r="B84" s="647"/>
      <c r="C84" s="647"/>
      <c r="D84" s="647"/>
      <c r="E84" s="647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2"/>
      <c r="R84" s="632"/>
      <c r="S84" s="632"/>
      <c r="T84" s="632"/>
    </row>
    <row r="85" spans="1:20" ht="12" customHeight="1">
      <c r="A85" s="651" t="s">
        <v>3</v>
      </c>
      <c r="B85" s="628"/>
      <c r="C85" s="628"/>
      <c r="D85" s="628"/>
      <c r="E85" s="628"/>
      <c r="F85" s="628"/>
      <c r="G85" s="628"/>
      <c r="H85" s="628"/>
      <c r="I85" s="628"/>
      <c r="J85" s="628"/>
      <c r="K85" s="628"/>
      <c r="L85" s="628"/>
      <c r="M85" s="628"/>
      <c r="N85" s="628"/>
      <c r="O85" s="628"/>
      <c r="P85" s="628"/>
      <c r="Q85" s="628"/>
      <c r="R85" s="628"/>
      <c r="S85" s="628">
        <v>0</v>
      </c>
      <c r="T85" s="628">
        <v>0</v>
      </c>
    </row>
    <row r="86" spans="1:20" ht="12" customHeight="1">
      <c r="A86" s="652" t="s">
        <v>4</v>
      </c>
      <c r="B86" s="632"/>
      <c r="C86" s="632"/>
      <c r="D86" s="632"/>
      <c r="E86" s="632"/>
      <c r="F86" s="633"/>
      <c r="G86" s="633"/>
      <c r="H86" s="633"/>
      <c r="I86" s="633"/>
      <c r="J86" s="633"/>
      <c r="K86" s="633"/>
      <c r="L86" s="633"/>
      <c r="M86" s="633"/>
      <c r="N86" s="633"/>
      <c r="O86" s="633"/>
      <c r="P86" s="633"/>
      <c r="Q86" s="633"/>
      <c r="R86" s="633"/>
      <c r="S86" s="632">
        <v>0</v>
      </c>
      <c r="T86" s="632">
        <v>0</v>
      </c>
    </row>
    <row r="87" spans="1:20" ht="12" customHeight="1">
      <c r="A87" s="653" t="s">
        <v>83</v>
      </c>
      <c r="B87" s="628"/>
      <c r="C87" s="628"/>
      <c r="D87" s="628"/>
      <c r="E87" s="628"/>
      <c r="F87" s="629"/>
      <c r="G87" s="629"/>
      <c r="H87" s="629"/>
      <c r="I87" s="629"/>
      <c r="J87" s="629"/>
      <c r="K87" s="629"/>
      <c r="L87" s="629"/>
      <c r="M87" s="629"/>
      <c r="N87" s="629"/>
      <c r="O87" s="629"/>
      <c r="P87" s="629"/>
      <c r="Q87" s="629"/>
      <c r="R87" s="629"/>
      <c r="S87" s="628">
        <v>0</v>
      </c>
      <c r="T87" s="628">
        <v>0</v>
      </c>
    </row>
    <row r="88" spans="1:20" ht="12" customHeight="1">
      <c r="A88" s="652" t="s">
        <v>6</v>
      </c>
      <c r="B88" s="632"/>
      <c r="C88" s="632"/>
      <c r="D88" s="632"/>
      <c r="E88" s="632"/>
      <c r="F88" s="633"/>
      <c r="G88" s="633"/>
      <c r="H88" s="633"/>
      <c r="I88" s="633"/>
      <c r="J88" s="633"/>
      <c r="K88" s="633"/>
      <c r="L88" s="633"/>
      <c r="M88" s="633"/>
      <c r="N88" s="633"/>
      <c r="O88" s="633"/>
      <c r="P88" s="633"/>
      <c r="Q88" s="633"/>
      <c r="R88" s="633"/>
      <c r="S88" s="632">
        <v>0</v>
      </c>
      <c r="T88" s="632">
        <v>0</v>
      </c>
    </row>
    <row r="89" spans="1:20" ht="12" customHeight="1">
      <c r="A89" s="654" t="s">
        <v>118</v>
      </c>
      <c r="B89" s="640">
        <v>0</v>
      </c>
      <c r="C89" s="640">
        <v>0</v>
      </c>
      <c r="D89" s="640">
        <v>0</v>
      </c>
      <c r="E89" s="640">
        <v>0</v>
      </c>
      <c r="F89" s="640">
        <v>0</v>
      </c>
      <c r="G89" s="640">
        <v>0</v>
      </c>
      <c r="H89" s="640">
        <v>0</v>
      </c>
      <c r="I89" s="640">
        <v>0</v>
      </c>
      <c r="J89" s="640">
        <v>0</v>
      </c>
      <c r="K89" s="640">
        <v>0</v>
      </c>
      <c r="L89" s="640">
        <v>0</v>
      </c>
      <c r="M89" s="640">
        <v>0</v>
      </c>
      <c r="N89" s="640">
        <v>0</v>
      </c>
      <c r="O89" s="640">
        <v>0</v>
      </c>
      <c r="P89" s="640">
        <v>0</v>
      </c>
      <c r="Q89" s="640">
        <v>0</v>
      </c>
      <c r="R89" s="640">
        <v>0</v>
      </c>
      <c r="S89" s="640">
        <v>0</v>
      </c>
      <c r="T89" s="640">
        <v>0</v>
      </c>
    </row>
    <row r="90" spans="1:20" ht="12" customHeight="1">
      <c r="A90" s="656"/>
      <c r="B90" s="117"/>
      <c r="C90" s="117"/>
      <c r="D90" s="117"/>
      <c r="E90" s="117"/>
      <c r="F90" s="649"/>
      <c r="G90" s="649"/>
      <c r="H90" s="649"/>
      <c r="I90" s="649"/>
      <c r="J90" s="649"/>
      <c r="K90" s="649"/>
      <c r="L90" s="649"/>
      <c r="M90" s="649"/>
      <c r="N90" s="649"/>
      <c r="O90" s="649"/>
      <c r="P90" s="649"/>
      <c r="Q90" s="649"/>
      <c r="R90" s="649"/>
      <c r="S90" s="117">
        <v>0</v>
      </c>
      <c r="T90" s="117">
        <v>0</v>
      </c>
    </row>
    <row r="91" spans="1:20" ht="12" customHeight="1">
      <c r="A91" s="655" t="s">
        <v>122</v>
      </c>
      <c r="B91" s="632"/>
      <c r="C91" s="632"/>
      <c r="D91" s="632"/>
      <c r="E91" s="632"/>
      <c r="F91" s="643"/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/>
      <c r="S91" s="632">
        <v>0</v>
      </c>
      <c r="T91" s="632">
        <v>0</v>
      </c>
    </row>
    <row r="92" spans="1:20" ht="12" customHeight="1"/>
    <row r="93" spans="1:20" ht="12" customHeight="1"/>
    <row r="94" spans="1:20" ht="12" customHeight="1"/>
    <row r="95" spans="1:20" ht="12" customHeight="1"/>
    <row r="96" spans="1:20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s="2" customFormat="1" ht="12" customHeight="1"/>
    <row r="210" s="2" customFormat="1" ht="12" customHeight="1"/>
    <row r="211" s="2" customFormat="1" ht="12" customHeight="1"/>
    <row r="212" s="2" customFormat="1" ht="12" customHeight="1"/>
    <row r="213" s="2" customFormat="1" ht="12" customHeight="1"/>
    <row r="214" s="2" customFormat="1" ht="12" customHeight="1"/>
    <row r="215" s="2" customFormat="1" ht="12" customHeight="1"/>
    <row r="216" s="2" customFormat="1" ht="12" customHeight="1"/>
    <row r="217" s="2" customFormat="1" ht="12" customHeight="1"/>
    <row r="218" s="2" customFormat="1" ht="12" customHeight="1"/>
    <row r="219" s="2" customFormat="1" ht="12" customHeight="1"/>
    <row r="220" s="2" customFormat="1" ht="12" customHeight="1"/>
    <row r="221" s="2" customFormat="1" ht="12" customHeight="1"/>
    <row r="222" s="2" customFormat="1" ht="12" customHeight="1"/>
    <row r="223" s="2" customFormat="1" ht="12" customHeight="1"/>
    <row r="224" s="2" customFormat="1" ht="12" customHeight="1"/>
    <row r="225" s="2" customFormat="1" ht="12" customHeight="1"/>
    <row r="226" s="2" customFormat="1" ht="12" customHeight="1"/>
    <row r="227" s="2" customFormat="1" ht="12" customHeight="1"/>
    <row r="228" s="2" customFormat="1" ht="12" customHeight="1"/>
    <row r="229" s="2" customFormat="1" ht="12" customHeight="1"/>
    <row r="230" s="2" customFormat="1" ht="12" customHeight="1"/>
    <row r="231" s="2" customFormat="1" ht="12" customHeight="1"/>
    <row r="232" s="2" customFormat="1" ht="12" customHeight="1"/>
    <row r="233" s="2" customFormat="1" ht="12" customHeight="1"/>
    <row r="234" s="2" customFormat="1" ht="12" customHeight="1"/>
    <row r="235" s="2" customFormat="1" ht="12" customHeight="1"/>
    <row r="236" s="2" customFormat="1" ht="12" customHeight="1"/>
    <row r="237" s="2" customFormat="1" ht="12" customHeight="1"/>
    <row r="238" s="2" customFormat="1" ht="12" customHeight="1"/>
    <row r="239" s="2" customFormat="1" ht="12" customHeight="1"/>
    <row r="240" s="2" customFormat="1" ht="12" customHeight="1"/>
    <row r="241" s="2" customFormat="1" ht="12" customHeight="1"/>
    <row r="242" s="2" customFormat="1" ht="12" customHeight="1"/>
    <row r="243" s="2" customFormat="1" ht="12" customHeight="1"/>
    <row r="244" s="2" customFormat="1" ht="12" customHeight="1"/>
    <row r="245" s="2" customFormat="1" ht="12" customHeight="1"/>
    <row r="246" s="2" customFormat="1" ht="12" customHeight="1"/>
    <row r="247" s="2" customFormat="1" ht="12" customHeight="1"/>
    <row r="248" s="2" customFormat="1" ht="12" customHeight="1"/>
    <row r="249" s="2" customFormat="1" ht="12" customHeight="1"/>
    <row r="250" s="2" customFormat="1" ht="12" customHeight="1"/>
    <row r="251" s="2" customFormat="1" ht="12" customHeight="1"/>
    <row r="252" s="2" customFormat="1" ht="12" customHeight="1"/>
    <row r="253" s="2" customFormat="1" ht="12" customHeight="1"/>
    <row r="254" s="2" customFormat="1" ht="12" customHeight="1"/>
    <row r="255" s="2" customFormat="1" ht="12" customHeight="1"/>
    <row r="256" s="2" customFormat="1" ht="12" customHeight="1"/>
    <row r="257" s="2" customFormat="1" ht="12" customHeight="1"/>
    <row r="258" s="2" customFormat="1" ht="12" customHeight="1"/>
    <row r="259" s="2" customFormat="1" ht="12" customHeight="1"/>
    <row r="260" s="2" customFormat="1" ht="12" customHeight="1"/>
    <row r="261" s="2" customFormat="1" ht="12" customHeight="1"/>
    <row r="262" s="2" customFormat="1" ht="12" customHeight="1"/>
    <row r="263" s="2" customFormat="1" ht="12" customHeight="1"/>
    <row r="264" s="2" customFormat="1" ht="12" customHeight="1"/>
    <row r="265" s="2" customFormat="1" ht="12" customHeight="1"/>
    <row r="266" s="2" customFormat="1" ht="12" customHeight="1"/>
    <row r="267" s="2" customFormat="1" ht="12" customHeight="1"/>
    <row r="268" s="2" customFormat="1" ht="12" customHeight="1"/>
    <row r="269" s="2" customFormat="1" ht="12" customHeight="1"/>
    <row r="270" s="2" customFormat="1" ht="12" customHeight="1"/>
    <row r="271" s="2" customFormat="1" ht="12" customHeight="1"/>
    <row r="272" s="2" customFormat="1" ht="12" customHeight="1"/>
    <row r="273" s="2" customFormat="1" ht="12" customHeight="1"/>
    <row r="274" s="2" customFormat="1" ht="12" customHeight="1"/>
    <row r="275" s="2" customFormat="1" ht="12" customHeight="1"/>
    <row r="276" s="2" customFormat="1" ht="12" customHeight="1"/>
    <row r="277" s="2" customFormat="1" ht="12" customHeight="1"/>
    <row r="278" s="2" customFormat="1" ht="12" customHeight="1"/>
    <row r="279" s="2" customFormat="1" ht="12" customHeight="1"/>
    <row r="280" s="2" customFormat="1" ht="12" customHeight="1"/>
    <row r="281" s="2" customFormat="1" ht="12" customHeight="1"/>
    <row r="282" s="2" customFormat="1" ht="12" customHeight="1"/>
    <row r="283" s="2" customFormat="1" ht="12" customHeight="1"/>
    <row r="284" s="2" customFormat="1" ht="12" customHeight="1"/>
    <row r="285" s="2" customFormat="1" ht="12" customHeight="1"/>
    <row r="286" s="2" customFormat="1" ht="12" customHeight="1"/>
    <row r="287" s="2" customFormat="1" ht="12" customHeight="1"/>
    <row r="288" s="2" customFormat="1" ht="12" customHeight="1"/>
    <row r="289" s="2" customFormat="1" ht="12" customHeight="1"/>
    <row r="290" s="2" customFormat="1" ht="12" customHeight="1"/>
    <row r="291" s="2" customFormat="1" ht="12" customHeight="1"/>
    <row r="292" s="2" customFormat="1" ht="12" customHeight="1"/>
    <row r="293" s="2" customFormat="1" ht="12" customHeight="1"/>
    <row r="294" s="2" customFormat="1" ht="12" customHeight="1"/>
    <row r="295" s="2" customFormat="1" ht="12" customHeight="1"/>
    <row r="296" s="2" customFormat="1" ht="12" customHeight="1"/>
    <row r="297" s="2" customFormat="1" ht="12" customHeight="1"/>
    <row r="298" s="2" customFormat="1" ht="12" customHeight="1"/>
    <row r="299" s="2" customFormat="1" ht="12" customHeight="1"/>
    <row r="300" s="2" customFormat="1" ht="12" customHeight="1"/>
    <row r="301" s="2" customFormat="1" ht="12" customHeight="1"/>
    <row r="302" s="2" customFormat="1" ht="12" customHeight="1"/>
    <row r="303" s="2" customFormat="1" ht="12" customHeight="1"/>
    <row r="304" s="2" customFormat="1" ht="12" customHeight="1"/>
    <row r="305" s="2" customFormat="1" ht="12" customHeight="1"/>
    <row r="306" s="2" customFormat="1" ht="12" customHeight="1"/>
    <row r="307" s="2" customFormat="1" ht="12" customHeight="1"/>
    <row r="308" s="2" customFormat="1" ht="12" customHeight="1"/>
    <row r="309" s="2" customFormat="1" ht="12" customHeight="1"/>
    <row r="310" s="2" customFormat="1" ht="12" customHeight="1"/>
    <row r="311" s="2" customFormat="1" ht="12" customHeight="1"/>
    <row r="312" s="2" customFormat="1" ht="12" customHeight="1"/>
    <row r="313" s="2" customFormat="1" ht="12" customHeight="1"/>
    <row r="314" s="2" customFormat="1" ht="12" customHeight="1"/>
    <row r="315" s="2" customFormat="1" ht="12" customHeight="1"/>
    <row r="316" s="2" customFormat="1" ht="12" customHeight="1"/>
    <row r="317" s="2" customFormat="1" ht="12" customHeight="1"/>
    <row r="318" s="2" customFormat="1" ht="12" customHeight="1"/>
    <row r="319" s="2" customFormat="1" ht="12" customHeight="1"/>
    <row r="320" s="2" customFormat="1" ht="12" customHeight="1"/>
    <row r="321" spans="1:13" ht="12" customHeight="1"/>
    <row r="322" spans="1:13" ht="12" customHeight="1"/>
    <row r="323" spans="1:13" ht="12" customHeight="1"/>
    <row r="324" spans="1:13" ht="12" customHeight="1"/>
    <row r="325" spans="1:13" ht="12" customHeight="1"/>
    <row r="326" spans="1:13" ht="12" customHeight="1"/>
    <row r="327" spans="1:13" ht="12" customHeight="1"/>
    <row r="328" spans="1:13" ht="12" customHeight="1"/>
    <row r="329" spans="1:13" ht="12" customHeight="1"/>
    <row r="330" spans="1:13" ht="12" customHeight="1"/>
    <row r="331" spans="1:13" ht="12" customHeight="1"/>
    <row r="332" spans="1:13" ht="12" customHeight="1"/>
    <row r="333" spans="1:13" ht="12" customHeight="1"/>
    <row r="334" spans="1:13" ht="12" customHeight="1"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37"/>
      <c r="M334" s="37"/>
    </row>
    <row r="335" spans="1:13" ht="12" customHeight="1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</row>
    <row r="336" spans="1:13" ht="12" customHeight="1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37"/>
      <c r="M336" s="37"/>
    </row>
    <row r="337" spans="1:13" ht="12" customHeight="1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37"/>
      <c r="M337" s="37"/>
    </row>
    <row r="338" spans="1:13" ht="12" customHeight="1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37"/>
      <c r="M338" s="37"/>
    </row>
    <row r="339" spans="1:13" ht="12" customHeight="1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37"/>
      <c r="M339" s="37"/>
    </row>
    <row r="340" spans="1:13" ht="12" customHeight="1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</row>
    <row r="341" spans="1:13" ht="12" customHeight="1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37"/>
      <c r="M341" s="37"/>
    </row>
    <row r="342" spans="1:13" ht="12" customHeight="1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</row>
    <row r="343" spans="1:13" ht="12" customHeight="1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37"/>
      <c r="M343" s="37"/>
    </row>
    <row r="344" spans="1:13" ht="12" customHeight="1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37"/>
      <c r="M344" s="37"/>
    </row>
    <row r="345" spans="1:13" ht="12" customHeight="1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37"/>
      <c r="M345" s="37"/>
    </row>
    <row r="346" spans="1:13" ht="12" customHeight="1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37"/>
      <c r="M346" s="37"/>
    </row>
    <row r="347" spans="1:13" ht="12" customHeight="1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37"/>
      <c r="M347" s="37"/>
    </row>
    <row r="348" spans="1:13" ht="12" customHeight="1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37"/>
      <c r="M348" s="37"/>
    </row>
    <row r="349" spans="1:13" ht="12" customHeight="1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37"/>
      <c r="M349" s="37"/>
    </row>
    <row r="350" spans="1:13" ht="12" customHeight="1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37"/>
      <c r="M350" s="37"/>
    </row>
    <row r="351" spans="1:13" ht="12" customHeight="1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37"/>
      <c r="M351" s="37"/>
    </row>
    <row r="352" spans="1:13" ht="12" customHeight="1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37"/>
      <c r="M352" s="37"/>
    </row>
    <row r="353" spans="1:13" ht="12" customHeight="1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37"/>
      <c r="M353" s="37"/>
    </row>
    <row r="354" spans="1:13" ht="12" customHeight="1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</row>
    <row r="355" spans="1:13" ht="12" customHeight="1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37"/>
      <c r="M355" s="37"/>
    </row>
    <row r="356" spans="1:13" ht="12" customHeight="1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37"/>
      <c r="M356" s="37"/>
    </row>
    <row r="357" spans="1:13" ht="12" customHeight="1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37"/>
      <c r="M357" s="37"/>
    </row>
    <row r="358" spans="1:13" ht="12" customHeight="1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37"/>
    </row>
    <row r="359" spans="1:13" ht="12" customHeight="1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37"/>
      <c r="M359" s="37"/>
    </row>
    <row r="360" spans="1:13" ht="12" customHeight="1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37"/>
      <c r="M360" s="37"/>
    </row>
    <row r="361" spans="1:13" ht="12" customHeight="1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37"/>
      <c r="M361" s="37"/>
    </row>
    <row r="362" spans="1:13" ht="12" customHeight="1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37"/>
      <c r="M362" s="37"/>
    </row>
    <row r="363" spans="1:13" ht="12" customHeight="1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37"/>
      <c r="M363" s="37"/>
    </row>
    <row r="364" spans="1:13" ht="12" customHeight="1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37"/>
      <c r="M364" s="37"/>
    </row>
    <row r="365" spans="1:13" ht="12" customHeight="1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37"/>
      <c r="M365" s="37"/>
    </row>
    <row r="366" spans="1:13" ht="12" customHeight="1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37"/>
      <c r="M366" s="37"/>
    </row>
    <row r="367" spans="1:13" ht="12" customHeight="1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37"/>
      <c r="M367" s="37"/>
    </row>
    <row r="368" spans="1:13" ht="12" customHeight="1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37"/>
      <c r="M368" s="37"/>
    </row>
    <row r="369" spans="1:13" ht="12" customHeight="1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37"/>
      <c r="M369" s="37"/>
    </row>
    <row r="370" spans="1:13" ht="12" customHeight="1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37"/>
      <c r="M370" s="37"/>
    </row>
    <row r="371" spans="1:13" ht="12" customHeight="1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37"/>
      <c r="M371" s="37"/>
    </row>
    <row r="372" spans="1:13" ht="12" customHeight="1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37"/>
      <c r="M372" s="37"/>
    </row>
    <row r="373" spans="1:13" ht="12" customHeight="1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37"/>
      <c r="M373" s="37"/>
    </row>
    <row r="374" spans="1:13" ht="12" customHeight="1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37"/>
      <c r="M374" s="37"/>
    </row>
    <row r="375" spans="1:13" ht="12" customHeight="1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37"/>
      <c r="M375" s="37"/>
    </row>
    <row r="376" spans="1:13" ht="12" customHeight="1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37"/>
      <c r="M376" s="37"/>
    </row>
    <row r="377" spans="1:13" ht="12" customHeight="1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37"/>
      <c r="M377" s="37"/>
    </row>
    <row r="378" spans="1:13" ht="12" customHeight="1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37"/>
      <c r="M378" s="37"/>
    </row>
    <row r="379" spans="1:13" ht="12" customHeight="1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37"/>
      <c r="M379" s="37"/>
    </row>
    <row r="380" spans="1:13" ht="12" customHeight="1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37"/>
      <c r="M380" s="37"/>
    </row>
    <row r="381" spans="1:13" ht="12" customHeight="1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37"/>
      <c r="M381" s="37"/>
    </row>
    <row r="382" spans="1:13" ht="12" customHeight="1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37"/>
      <c r="M382" s="37"/>
    </row>
    <row r="383" spans="1:13" ht="12" customHeight="1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37"/>
      <c r="M383" s="37"/>
    </row>
    <row r="384" spans="1:13" ht="12" customHeight="1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37"/>
      <c r="M384" s="37"/>
    </row>
    <row r="385" spans="1:13" ht="12" customHeight="1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37"/>
      <c r="M385" s="37"/>
    </row>
    <row r="386" spans="1:13" ht="12" customHeight="1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37"/>
      <c r="M386" s="37"/>
    </row>
    <row r="387" spans="1:13" ht="12" customHeight="1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37"/>
      <c r="M387" s="37"/>
    </row>
    <row r="388" spans="1:13" ht="12" customHeight="1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37"/>
      <c r="M388" s="37"/>
    </row>
    <row r="389" spans="1:13" ht="12" customHeight="1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37"/>
      <c r="M389" s="37"/>
    </row>
    <row r="390" spans="1:13" ht="12" customHeight="1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37"/>
      <c r="M390" s="37"/>
    </row>
    <row r="391" spans="1:13" ht="12" customHeight="1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37"/>
      <c r="M391" s="37"/>
    </row>
    <row r="392" spans="1:13" ht="12" customHeight="1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37"/>
      <c r="M392" s="37"/>
    </row>
    <row r="393" spans="1:13" ht="12" customHeight="1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37"/>
      <c r="M393" s="37"/>
    </row>
    <row r="394" spans="1:13" ht="12" customHeight="1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37"/>
      <c r="M394" s="37"/>
    </row>
    <row r="395" spans="1:13" ht="12" customHeight="1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37"/>
      <c r="M395" s="37"/>
    </row>
    <row r="396" spans="1:13" ht="12" customHeight="1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37"/>
      <c r="M396" s="37"/>
    </row>
    <row r="397" spans="1:13" ht="12" customHeight="1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37"/>
      <c r="M397" s="37"/>
    </row>
    <row r="398" spans="1:13" ht="12" customHeight="1">
      <c r="A398" s="37"/>
      <c r="B398" s="37"/>
      <c r="C398" s="37"/>
      <c r="D398" s="37"/>
      <c r="E398" s="37"/>
      <c r="F398" s="37"/>
      <c r="G398" s="37"/>
      <c r="H398" s="37"/>
      <c r="I398" s="37"/>
      <c r="J398" s="37"/>
      <c r="K398" s="37"/>
      <c r="L398" s="37"/>
      <c r="M398" s="37"/>
    </row>
    <row r="399" spans="1:13" ht="12" customHeight="1">
      <c r="A399" s="37"/>
      <c r="B399" s="37"/>
      <c r="C399" s="37"/>
      <c r="D399" s="37"/>
      <c r="E399" s="37"/>
      <c r="F399" s="37"/>
      <c r="G399" s="37"/>
      <c r="H399" s="37"/>
      <c r="I399" s="37"/>
      <c r="J399" s="37"/>
      <c r="K399" s="37"/>
      <c r="L399" s="37"/>
      <c r="M399" s="37"/>
    </row>
    <row r="400" spans="1:13" ht="12" customHeight="1">
      <c r="A400" s="37"/>
    </row>
    <row r="401" spans="1:1" ht="12" customHeight="1">
      <c r="A401" s="37"/>
    </row>
    <row r="402" spans="1:1" ht="12" customHeight="1">
      <c r="A402" s="37"/>
    </row>
    <row r="403" spans="1:1" ht="12" customHeight="1">
      <c r="A403" s="37"/>
    </row>
    <row r="404" spans="1:1" ht="12" customHeight="1">
      <c r="A404" s="37"/>
    </row>
    <row r="405" spans="1:1" ht="12" customHeight="1">
      <c r="A405" s="37"/>
    </row>
    <row r="406" spans="1:1" ht="12" customHeight="1">
      <c r="A406" s="37"/>
    </row>
    <row r="407" spans="1:1" ht="12" customHeight="1">
      <c r="A407" s="37"/>
    </row>
    <row r="408" spans="1:1" ht="12" customHeight="1">
      <c r="A408" s="37"/>
    </row>
    <row r="409" spans="1:1" ht="12" customHeight="1">
      <c r="A409" s="37"/>
    </row>
    <row r="410" spans="1:1" ht="12" customHeight="1">
      <c r="A410" s="37"/>
    </row>
    <row r="411" spans="1:1" ht="12" customHeight="1">
      <c r="A411" s="37"/>
    </row>
    <row r="412" spans="1:1" ht="12" customHeight="1">
      <c r="A412" s="37"/>
    </row>
    <row r="413" spans="1:1" ht="12" customHeight="1">
      <c r="A413" s="37"/>
    </row>
    <row r="414" spans="1:1" ht="12" customHeight="1">
      <c r="A414" s="37"/>
    </row>
    <row r="415" spans="1:1" ht="12" customHeight="1">
      <c r="A415" s="37"/>
    </row>
    <row r="416" spans="1:1" ht="12" customHeight="1">
      <c r="A416" s="37"/>
    </row>
    <row r="417" spans="1:1" ht="12" customHeight="1">
      <c r="A417" s="37"/>
    </row>
    <row r="418" spans="1:1" ht="12" customHeight="1">
      <c r="A418" s="37"/>
    </row>
    <row r="419" spans="1:1" ht="12" customHeight="1">
      <c r="A419" s="37"/>
    </row>
    <row r="420" spans="1:1" ht="12" customHeight="1">
      <c r="A420" s="37"/>
    </row>
    <row r="421" spans="1:1" ht="12" customHeight="1">
      <c r="A421" s="37"/>
    </row>
    <row r="422" spans="1:1" ht="12" customHeight="1">
      <c r="A422" s="37"/>
    </row>
    <row r="423" spans="1:1" ht="12" customHeight="1">
      <c r="A423" s="37"/>
    </row>
    <row r="424" spans="1:1" ht="12" customHeight="1">
      <c r="A424" s="37"/>
    </row>
    <row r="425" spans="1:1" ht="12" customHeight="1">
      <c r="A425" s="37"/>
    </row>
    <row r="426" spans="1:1" ht="12" customHeight="1">
      <c r="A426" s="37"/>
    </row>
    <row r="427" spans="1:1" ht="12" customHeight="1">
      <c r="A427" s="37"/>
    </row>
    <row r="428" spans="1:1" ht="12" customHeight="1">
      <c r="A428" s="37"/>
    </row>
    <row r="429" spans="1:1" ht="12" customHeight="1">
      <c r="A429" s="37"/>
    </row>
    <row r="430" spans="1:1" ht="12" customHeight="1">
      <c r="A430" s="37"/>
    </row>
    <row r="431" spans="1:1" ht="12" customHeight="1">
      <c r="A431" s="37"/>
    </row>
    <row r="432" spans="1:1" ht="12" customHeight="1">
      <c r="A432" s="37"/>
    </row>
    <row r="433" spans="1:1" ht="12" customHeight="1">
      <c r="A433" s="37"/>
    </row>
    <row r="434" spans="1:1" ht="12" customHeight="1">
      <c r="A434" s="37"/>
    </row>
    <row r="435" spans="1:1" ht="12" customHeight="1">
      <c r="A435" s="37"/>
    </row>
    <row r="436" spans="1:1" ht="12" customHeight="1">
      <c r="A436" s="37"/>
    </row>
    <row r="437" spans="1:1" ht="12" customHeight="1">
      <c r="A437" s="37"/>
    </row>
    <row r="438" spans="1:1" ht="12" customHeight="1">
      <c r="A438" s="37"/>
    </row>
    <row r="439" spans="1:1" ht="12" customHeight="1">
      <c r="A439" s="37"/>
    </row>
    <row r="440" spans="1:1" ht="12" customHeight="1">
      <c r="A440" s="37"/>
    </row>
    <row r="441" spans="1:1" ht="12" customHeight="1">
      <c r="A441" s="37"/>
    </row>
    <row r="442" spans="1:1" ht="12" customHeight="1">
      <c r="A442" s="37"/>
    </row>
    <row r="443" spans="1:1" ht="12" customHeight="1">
      <c r="A443" s="37"/>
    </row>
    <row r="444" spans="1:1" ht="12" customHeight="1"/>
    <row r="445" spans="1:1" ht="12" customHeight="1"/>
    <row r="446" spans="1:1" ht="12" customHeight="1"/>
    <row r="447" spans="1:1" ht="12" customHeight="1"/>
    <row r="448" spans="1:1" ht="12" customHeight="1"/>
    <row r="449" ht="12" customHeight="1"/>
    <row r="450" ht="12" customHeight="1"/>
    <row r="451" ht="12" customHeight="1"/>
    <row r="452" ht="12" customHeight="1"/>
    <row r="453" ht="12" customHeight="1"/>
    <row r="454" ht="12" customHeight="1"/>
    <row r="455" ht="12" customHeight="1"/>
    <row r="456" ht="12" customHeight="1"/>
    <row r="457" ht="12" customHeight="1"/>
    <row r="458" ht="12" customHeight="1"/>
  </sheetData>
  <pageMargins left="0.7" right="0.7" top="0.75" bottom="0.75" header="0.3" footer="0.3"/>
  <pageSetup paperSize="9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8</vt:i4>
      </vt:variant>
      <vt:variant>
        <vt:lpstr>Named Ranges</vt:lpstr>
      </vt:variant>
      <vt:variant>
        <vt:i4>2</vt:i4>
      </vt:variant>
    </vt:vector>
  </HeadingPairs>
  <TitlesOfParts>
    <vt:vector size="40" baseType="lpstr">
      <vt:lpstr>Total</vt:lpstr>
      <vt:lpstr>Outstanding and Issuance (2021)</vt:lpstr>
      <vt:lpstr>Australia</vt:lpstr>
      <vt:lpstr>Austria</vt:lpstr>
      <vt:lpstr>Belgium</vt:lpstr>
      <vt:lpstr>Brazil</vt:lpstr>
      <vt:lpstr>Canada</vt:lpstr>
      <vt:lpstr>Cyprus</vt:lpstr>
      <vt:lpstr>Czechia</vt:lpstr>
      <vt:lpstr>Denmark</vt:lpstr>
      <vt:lpstr>Estonia</vt:lpstr>
      <vt:lpstr>Finland</vt:lpstr>
      <vt:lpstr>France</vt:lpstr>
      <vt:lpstr>Germany</vt:lpstr>
      <vt:lpstr>Greece</vt:lpstr>
      <vt:lpstr>Hungary</vt:lpstr>
      <vt:lpstr>Iceland</vt:lpstr>
      <vt:lpstr>Ireland</vt:lpstr>
      <vt:lpstr>Italy</vt:lpstr>
      <vt:lpstr>Japan</vt:lpstr>
      <vt:lpstr>Latvia</vt:lpstr>
      <vt:lpstr>Luxembourg</vt:lpstr>
      <vt:lpstr>The Netherlands</vt:lpstr>
      <vt:lpstr>New Zealand</vt:lpstr>
      <vt:lpstr>Norway</vt:lpstr>
      <vt:lpstr>Panama</vt:lpstr>
      <vt:lpstr>Poland</vt:lpstr>
      <vt:lpstr>Portugal</vt:lpstr>
      <vt:lpstr>Romania</vt:lpstr>
      <vt:lpstr>Singapore</vt:lpstr>
      <vt:lpstr>Slovakia</vt:lpstr>
      <vt:lpstr>South Korea</vt:lpstr>
      <vt:lpstr>Spain</vt:lpstr>
      <vt:lpstr>Sweden</vt:lpstr>
      <vt:lpstr>Switzerland</vt:lpstr>
      <vt:lpstr>Turkey</vt:lpstr>
      <vt:lpstr>United Kingdom</vt:lpstr>
      <vt:lpstr>United States</vt:lpstr>
      <vt:lpstr>Portugal!Print_Area</vt:lpstr>
      <vt:lpstr>Romania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e Westig</dc:creator>
  <cp:lastModifiedBy>José Ignacio DÍAZ MARTÍNEZ</cp:lastModifiedBy>
  <dcterms:created xsi:type="dcterms:W3CDTF">2019-07-16T07:32:20Z</dcterms:created>
  <dcterms:modified xsi:type="dcterms:W3CDTF">2022-08-29T13:25:18Z</dcterms:modified>
</cp:coreProperties>
</file>